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drawings/drawing6.xml" ContentType="application/vnd.openxmlformats-officedocument.drawing+xml"/>
  <Override PartName="/xl/customProperty7.bin" ContentType="application/vnd.openxmlformats-officedocument.spreadsheetml.customProperty"/>
  <Override PartName="/xl/drawings/drawing7.xml" ContentType="application/vnd.openxmlformats-officedocument.drawing+xml"/>
  <Override PartName="/xl/customProperty8.bin" ContentType="application/vnd.openxmlformats-officedocument.spreadsheetml.customProperty"/>
  <Override PartName="/xl/drawings/drawing8.xml" ContentType="application/vnd.openxmlformats-officedocument.drawing+xml"/>
  <Override PartName="/xl/customProperty9.bin" ContentType="application/vnd.openxmlformats-officedocument.spreadsheetml.customProperty"/>
  <Override PartName="/xl/drawings/drawing9.xml" ContentType="application/vnd.openxmlformats-officedocument.drawing+xml"/>
  <Override PartName="/xl/customProperty10.bin" ContentType="application/vnd.openxmlformats-officedocument.spreadsheetml.customProperty"/>
  <Override PartName="/xl/drawings/drawing1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03_Quartalsberichterstattung\2018\Q4_2018\IFRS15_2017_geaendert\"/>
    </mc:Choice>
  </mc:AlternateContent>
  <workbookProtection workbookPassword="DAC2" lockStructure="1"/>
  <bookViews>
    <workbookView xWindow="32340" yWindow="552" windowWidth="5580" windowHeight="9132" tabRatio="903"/>
  </bookViews>
  <sheets>
    <sheet name="P&amp;L_2017" sheetId="34" r:id="rId1"/>
    <sheet name="P&amp;L_Net Inc. adj_2017" sheetId="35" r:id="rId2"/>
    <sheet name="Segm_2017" sheetId="36" r:id="rId3"/>
    <sheet name="R&amp;D_2017" sheetId="37" r:id="rId4"/>
    <sheet name="FR_2017" sheetId="38" r:id="rId5"/>
    <sheet name="CF_2017" sheetId="39" r:id="rId6"/>
    <sheet name="Net Debt_2017" sheetId="40" r:id="rId7"/>
    <sheet name="BS_2017" sheetId="41" r:id="rId8"/>
    <sheet name="PPA_2017" sheetId="42" r:id="rId9"/>
    <sheet name="Order Book_2017" sheetId="4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c" hidden="1">#REF!</definedName>
    <definedName name="__123Graph_A" hidden="1">[1]A!#REF!</definedName>
    <definedName name="__123Graph_AChart1" hidden="1">[1]A!#REF!</definedName>
    <definedName name="__123Graph_AChart2" hidden="1">[1]A!#REF!</definedName>
    <definedName name="__123Graph_AChart3" hidden="1">[1]A!#REF!</definedName>
    <definedName name="__123Graph_AChart4" hidden="1">[1]A!#REF!</definedName>
    <definedName name="__123Graph_AChart5" hidden="1">[1]A!#REF!</definedName>
    <definedName name="__123Graph_AChart6" hidden="1">[1]A!#REF!</definedName>
    <definedName name="__123Graph_AChart7" hidden="1">[1]A!#REF!</definedName>
    <definedName name="__123Graph_ACurrent" hidden="1">[1]A!#REF!</definedName>
    <definedName name="__123Graph_B" hidden="1">[1]A!#REF!</definedName>
    <definedName name="__123Graph_BChart1" hidden="1">[1]A!#REF!</definedName>
    <definedName name="__123Graph_BChart2" hidden="1">[1]A!#REF!</definedName>
    <definedName name="__123Graph_BChart3" hidden="1">[1]A!#REF!</definedName>
    <definedName name="__123Graph_BChart4" hidden="1">[1]A!#REF!</definedName>
    <definedName name="__123Graph_BChart5" hidden="1">[1]A!#REF!</definedName>
    <definedName name="__123Graph_BChart6" hidden="1">[1]A!#REF!</definedName>
    <definedName name="__123Graph_BChart7" hidden="1">[1]A!#REF!</definedName>
    <definedName name="__123Graph_BCurrent" hidden="1">[1]A!#REF!</definedName>
    <definedName name="__123Graph_C" hidden="1">[1]A!#REF!</definedName>
    <definedName name="__123Graph_CChart1" hidden="1">[1]A!#REF!</definedName>
    <definedName name="__123Graph_CChart2" hidden="1">[1]A!#REF!</definedName>
    <definedName name="__123Graph_CChart3" hidden="1">[1]A!#REF!</definedName>
    <definedName name="__123Graph_CChart4" hidden="1">[1]A!#REF!</definedName>
    <definedName name="__123Graph_CChart5" hidden="1">[1]A!#REF!</definedName>
    <definedName name="__123Graph_CChart6" hidden="1">[1]A!#REF!</definedName>
    <definedName name="__123Graph_CChart7" hidden="1">[1]A!#REF!</definedName>
    <definedName name="__123Graph_CCurrent" hidden="1">[1]A!#REF!</definedName>
    <definedName name="__123Graph_D" hidden="1">[1]A!#REF!</definedName>
    <definedName name="__123Graph_DChart1" hidden="1">[1]A!#REF!</definedName>
    <definedName name="__123Graph_DChart2" hidden="1">[1]A!#REF!</definedName>
    <definedName name="__123Graph_DChart3" hidden="1">[1]A!#REF!</definedName>
    <definedName name="__123Graph_DChart4" hidden="1">[1]A!#REF!</definedName>
    <definedName name="__123Graph_DChart5" hidden="1">[1]A!#REF!</definedName>
    <definedName name="__123Graph_DChart6" hidden="1">[1]A!#REF!</definedName>
    <definedName name="__123Graph_DChart7" hidden="1">[1]A!#REF!</definedName>
    <definedName name="__123Graph_DCurrent" hidden="1">[1]A!#REF!</definedName>
    <definedName name="__123Graph_E" hidden="1">[1]A!#REF!</definedName>
    <definedName name="__123Graph_EChart1" hidden="1">[1]A!#REF!</definedName>
    <definedName name="__123Graph_EChart2" hidden="1">[1]A!#REF!</definedName>
    <definedName name="__123Graph_EChart3" hidden="1">[1]A!#REF!</definedName>
    <definedName name="__123Graph_EChart4" hidden="1">[1]A!#REF!</definedName>
    <definedName name="__123Graph_EChart5" hidden="1">[1]A!#REF!</definedName>
    <definedName name="__123Graph_EChart6" hidden="1">[1]A!#REF!</definedName>
    <definedName name="__123Graph_EChart7" hidden="1">[1]A!#REF!</definedName>
    <definedName name="__123Graph_ECurrent" hidden="1">[1]A!#REF!</definedName>
    <definedName name="__123Graph_X" hidden="1">[1]A!#REF!</definedName>
    <definedName name="__123Graph_XChart1" hidden="1">[1]A!#REF!</definedName>
    <definedName name="__123Graph_XChart2" hidden="1">[1]A!#REF!</definedName>
    <definedName name="__123Graph_XChart3" hidden="1">[1]A!#REF!</definedName>
    <definedName name="__123Graph_XChart4" hidden="1">[1]A!#REF!</definedName>
    <definedName name="__123Graph_XChart5" hidden="1">[1]A!#REF!</definedName>
    <definedName name="__123Graph_XChart6" hidden="1">[1]A!#REF!</definedName>
    <definedName name="__123Graph_XChart7" hidden="1">[1]A!#REF!</definedName>
    <definedName name="__123Graph_XCurrent" hidden="1">[1]A!#REF!</definedName>
    <definedName name="__bs2" hidden="1">{"Summary analysis",#N/A,FALSE,"Total";"OCPH analysis",#N/A,FALSE,"Total";"detail analysis",#N/A,FALSE,"Total"}</definedName>
    <definedName name="__c" hidden="1">#REF!</definedName>
    <definedName name="__sky2" hidden="1">{"Summary analysis",#N/A,FALSE,"Total";"OCPH analysis",#N/A,FALSE,"Total";"detail analysis",#N/A,FALSE,"Total"}</definedName>
    <definedName name="__TW1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__TW2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s2" hidden="1">{"Summary analysis",#N/A,FALSE,"Total";"OCPH analysis",#N/A,FALSE,"Total";"detail analysis",#N/A,FALSE,"Total"}</definedName>
    <definedName name="_Fill" hidden="1">'[2]#REF'!$N$8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ky2" hidden="1">{"Summary analysis",#N/A,FALSE,"Total";"OCPH analysis",#N/A,FALSE,"Total";"detail analysis",#N/A,FALSE,"Total"}</definedName>
    <definedName name="_Sort" hidden="1">#REF!</definedName>
    <definedName name="_TW1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_TW2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" localSheetId="9" hidden="1">1/'Order Book_2017'!EUReXToFIM</definedName>
    <definedName name="a" hidden="1">1/EUReXToFIM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P:\Modifikationen EJ200\CMS4 Version2\CMS4  lokal  EJ200.mdb"</definedName>
    <definedName name="adsf" hidden="1">{#N/A,#N/A,FALSE,"REP9495"}</definedName>
    <definedName name="af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lt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alt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anscount" hidden="1">1</definedName>
    <definedName name="April" localSheetId="9" hidden="1">{"daily",#N/A,FALSE,"July"}</definedName>
    <definedName name="April" hidden="1">{"daily",#N/A,FALSE,"July"}</definedName>
    <definedName name="ar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s" localSheetId="9" hidden="1">1/'Order Book_2017'!EUReXToATS</definedName>
    <definedName name="as" hidden="1">1/[3]!EUReXToATS</definedName>
    <definedName name="AS2DocOpenMode" hidden="1">"AS2DocumentEdit"</definedName>
    <definedName name="asa" hidden="1">1/[3]!EUReXToATS</definedName>
    <definedName name="asas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sda" localSheetId="7" hidden="1">1/'[4]Sec.13(2)'!EUReXToPTE</definedName>
    <definedName name="asda" localSheetId="5" hidden="1">1/'[4]Sec.13(2)'!EUReXToPTE</definedName>
    <definedName name="asda" localSheetId="4" hidden="1">1/'[4]Sec.13(2)'!EUReXToPTE</definedName>
    <definedName name="asda" localSheetId="9" hidden="1">1/'[4]Sec.13(2)'!EUReXToPTE</definedName>
    <definedName name="asda" localSheetId="0" hidden="1">1/'[4]Sec.13(2)'!EUReXToPTE</definedName>
    <definedName name="asda" localSheetId="1" hidden="1">1/'[4]Sec.13(2)'!EUReXToPTE</definedName>
    <definedName name="asda" localSheetId="3" hidden="1">1/'[4]Sec.13(2)'!EUReXToPTE</definedName>
    <definedName name="asda" hidden="1">1/'[4]Sec.13(2)'!EUReXToPTE</definedName>
    <definedName name="asdf" localSheetId="9" hidden="1">1/'Order Book_2017'!EUReXToPTE</definedName>
    <definedName name="asdf" hidden="1">1/EUReXToPTE</definedName>
    <definedName name="asffew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sffew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sffew_1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sffew_1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TSeXToEUR" localSheetId="9" hidden="1">1/'Order Book_2017'!EUReXToATS</definedName>
    <definedName name="ATSeXToEUR" hidden="1">1/EUReXToATS</definedName>
    <definedName name="av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v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avgk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b" localSheetId="9" hidden="1">1/'Order Book_2017'!EUReXToFRF</definedName>
    <definedName name="b" hidden="1">1/EUReXToFRF</definedName>
    <definedName name="backup" hidden="1">{#N/A,#N/A,TRUE,"KEY DATA";#N/A,#N/A,TRUE,"KEY DATA Base Case";#N/A,#N/A,TRUE,"JULY";#N/A,#N/A,TRUE,"AUG";#N/A,#N/A,TRUE,"SEPT";#N/A,#N/A,TRUE,"3Q"}</definedName>
    <definedName name="BB" localSheetId="7" hidden="1">#REF!</definedName>
    <definedName name="BB" localSheetId="5" hidden="1">#REF!</definedName>
    <definedName name="BB" localSheetId="4" hidden="1">#REF!</definedName>
    <definedName name="BB" localSheetId="9" hidden="1">#REF!</definedName>
    <definedName name="BB" localSheetId="0" hidden="1">#REF!</definedName>
    <definedName name="BB" localSheetId="1" hidden="1">#REF!</definedName>
    <definedName name="BB" localSheetId="3" hidden="1">#REF!</definedName>
    <definedName name="BB" hidden="1">#REF!</definedName>
    <definedName name="BEFeXToEUR" localSheetId="9" hidden="1">1/'Order Book_2017'!EUReXToBEF</definedName>
    <definedName name="BEFeXToEUR" hidden="1">1/EUReXToBEF</definedName>
    <definedName name="bhyttt" hidden="1">{"Summary analysis",#N/A,FALSE,"Total";"OCPH analysis",#N/A,FALSE,"Total";"detail analysis",#N/A,FALSE,"Total"}</definedName>
    <definedName name="BLAHS" hidden="1">{#N/A,#N/A,FALSE,"AUG";#N/A,#N/A,FALSE,"GRAPH";#N/A,#N/A,FALSE,"REP9697"}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5]Stock Chart'!$B$5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'[6]Stock Analysis'!#REF!</definedName>
    <definedName name="BLPH8" hidden="1">'[6]Stock Analysis'!#REF!</definedName>
    <definedName name="BLPH9" hidden="1">'[6]Stock Analysis'!#REF!</definedName>
    <definedName name="blu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blu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bs" hidden="1">{"Summary analysis",#N/A,FALSE,"Total";"OCPH analysis",#N/A,FALSE,"Total";"detail analysis",#N/A,FALSE,"Total"}</definedName>
    <definedName name="bums2" hidden="1">{#N/A,#N/A,TRUE,"2000 Tranche 1";#N/A,#N/A,TRUE,"2001 Tranche 1";#N/A,#N/A,TRUE,"2002 Tranche 1";#N/A,#N/A,TRUE,"2003 Tranche 1";#N/A,#N/A,TRUE,"2004 Tranche 1";#N/A,#N/A,TRUE,"2005 Tranche 1"}</definedName>
    <definedName name="cft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Code" hidden="1">#REF!</definedName>
    <definedName name="d" localSheetId="9" hidden="1">1/'Order Book_2017'!EUReXToFIM</definedName>
    <definedName name="d" hidden="1">1/[3]!EUReXToFIM</definedName>
    <definedName name="ddfa" hidden="1">{"Detail analysis",#N/A,FALSE,"Model";"Summary analysis",#N/A,FALSE,"Model";"OCPH analysis",#N/A,FALSE,"Model"}</definedName>
    <definedName name="ddff" hidden="1">{"Detail analysis",#N/A,FALSE,"Model";"Summary analysis",#N/A,FALSE,"Model";"OCPH analysis",#N/A,FALSE,"Model"}</definedName>
    <definedName name="DEMeXToEUR" localSheetId="9" hidden="1">1/'Order Book_2017'!EUReXToDEM</definedName>
    <definedName name="DEMeXToEUR" hidden="1">1/EUReXToDEM</definedName>
    <definedName name="Dezember" localSheetId="9" hidden="1">{"daily",#N/A,FALSE,"July"}</definedName>
    <definedName name="Dezember" hidden="1">{"daily",#N/A,FALSE,"July"}</definedName>
    <definedName name="Dffs" hidden="1">{"Detail analysis",#N/A,FALSE,"Model";"Summary analysis",#N/A,FALSE,"Model";"OCPH analysis",#N/A,FALSE,"Model"}</definedName>
    <definedName name="dgfz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Discount" hidden="1">#REF!</definedName>
    <definedName name="display_area_2" hidden="1">#REF!</definedName>
    <definedName name="_xlnm.Print_Area" localSheetId="7">BS_2017!$A$1:$L$32</definedName>
    <definedName name="_xlnm.Print_Area" localSheetId="5">CF_2017!$A$1:$N$30</definedName>
    <definedName name="_xlnm.Print_Area" localSheetId="4">FR_2017!$A$1:$N$21</definedName>
    <definedName name="_xlnm.Print_Area" localSheetId="6">'Net Debt_2017'!$A$1:$L$32</definedName>
    <definedName name="_xlnm.Print_Area" localSheetId="9">'Order Book_2017'!$A$1:$I$14</definedName>
    <definedName name="_xlnm.Print_Area" localSheetId="0">'P&amp;L_2017'!$A$1:$N$32</definedName>
    <definedName name="_xlnm.Print_Area" localSheetId="1">'P&amp;L_Net Inc. adj_2017'!$A$1:$N$28</definedName>
    <definedName name="_xlnm.Print_Area" localSheetId="8">PPA_2017!$A$1:$N$28</definedName>
    <definedName name="_xlnm.Print_Area" localSheetId="3">'R&amp;D_2017'!$A$1:$N$23</definedName>
    <definedName name="_xlnm.Print_Area" localSheetId="2">Segm_2017!$A$1:$N$25</definedName>
    <definedName name="dsdf" localSheetId="9" hidden="1">1/'Order Book_2017'!EUReXToATS</definedName>
    <definedName name="dsdf" hidden="1">1/EUReXToATS</definedName>
    <definedName name="ebit2" localSheetId="9" hidden="1">1/'Order Book_2017'!EUReXToBEF</definedName>
    <definedName name="ebit2" hidden="1">1/[3]!EUReXToBEF</definedName>
    <definedName name="ee" localSheetId="9" hidden="1">1/'Order Book_2017'!EUReXToITL</definedName>
    <definedName name="ee" hidden="1">1/[3]!EUReXToITL</definedName>
    <definedName name="er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ersatz" localSheetId="9" hidden="1">1/'Order Book_2017'!EUReXToIEP</definedName>
    <definedName name="ersatz" hidden="1">1/[3]!EUReXToIEP</definedName>
    <definedName name="ert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ESPeXToEUR" localSheetId="9" hidden="1">1/'Order Book_2017'!EUReXToESP</definedName>
    <definedName name="ESPeXToEUR" hidden="1">1/EUReXToESP</definedName>
    <definedName name="EUReXToATS" localSheetId="9" hidden="1">[7]DB!$A$5</definedName>
    <definedName name="EUReXToATS" hidden="1">[8]EurotoolsXRates!$A$5</definedName>
    <definedName name="EUReXToBEF" localSheetId="9" hidden="1">[7]DB!$A$6</definedName>
    <definedName name="EUReXToBEF" hidden="1">[8]EurotoolsXRates!$A$6</definedName>
    <definedName name="EUReXToDEM" localSheetId="9" hidden="1">[7]DB!$A$7</definedName>
    <definedName name="EUReXToDEM" hidden="1">[8]EurotoolsXRates!$A$7</definedName>
    <definedName name="EUReXToESP" localSheetId="9" hidden="1">[7]DB!$A$8</definedName>
    <definedName name="EUReXToESP" hidden="1">[8]EurotoolsXRates!$A$8</definedName>
    <definedName name="EUReXToFIM" localSheetId="9" hidden="1">[7]DB!$A$9</definedName>
    <definedName name="EUReXToFIM" hidden="1">[8]EurotoolsXRates!$A$9</definedName>
    <definedName name="EUReXToFRF" localSheetId="9" hidden="1">[7]DB!$A$10</definedName>
    <definedName name="EUReXToFRF" hidden="1">[8]EurotoolsXRates!$A$10</definedName>
    <definedName name="EUReXToIEP" localSheetId="9" hidden="1">[7]DB!$A$11</definedName>
    <definedName name="EUReXToIEP" hidden="1">[8]EurotoolsXRates!$A$11</definedName>
    <definedName name="EUReXToITL" localSheetId="9" hidden="1">[7]DB!$A$12</definedName>
    <definedName name="EUReXToITL" hidden="1">[8]EurotoolsXRates!$A$12</definedName>
    <definedName name="EUReXToLUF" localSheetId="9" hidden="1">[7]DB!$A$13</definedName>
    <definedName name="EUReXToLUF" hidden="1">[8]EurotoolsXRates!$A$13</definedName>
    <definedName name="EUReXToNLG" localSheetId="9" hidden="1">[7]DB!$A$14</definedName>
    <definedName name="EUReXToNLG" hidden="1">[8]EurotoolsXRates!$A$14</definedName>
    <definedName name="EUReXToPTE" localSheetId="9" hidden="1">[7]DB!$A$15</definedName>
    <definedName name="EUReXToPTE" hidden="1">[8]EurotoolsXRates!$A$15</definedName>
    <definedName name="f" hidden="1">{"Summary analysis",#N/A,FALSE,"Total";"OCPH analysis",#N/A,FALSE,"Total";"detail analysis",#N/A,FALSE,"Total"}</definedName>
    <definedName name="FCode" hidden="1">#REF!</definedName>
    <definedName name="fdf" hidden="1">{"Summary analysis",#N/A,FALSE,"Total";"OCPH analysis",#N/A,FALSE,"Total";"detail analysis",#N/A,FALSE,"Total"}</definedName>
    <definedName name="fdsf" hidden="1">#N/A</definedName>
    <definedName name="fdsgfdsgd" hidden="1">1/EUReXToITL</definedName>
    <definedName name="ffff" hidden="1">{"Summary analysis",#N/A,FALSE,"Total";"OCPH analysis",#N/A,FALSE,"Total";"detail analysis",#N/A,FALSE,"Total"}</definedName>
    <definedName name="ffffff" hidden="1">{"CashPrint",#N/A,FALSE,"Cash"}</definedName>
    <definedName name="FIMeXToEUR" localSheetId="9" hidden="1">1/'Order Book_2017'!EUReXToFIM</definedName>
    <definedName name="FIMeXToEUR" hidden="1">1/EUReXToFIM</definedName>
    <definedName name="FRFeXToEUR" localSheetId="9" hidden="1">1/'Order Book_2017'!EUReXToFRF</definedName>
    <definedName name="FRFeXToEUR" hidden="1">1/EUReXToFRF</definedName>
    <definedName name="g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gesamt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gf" localSheetId="9" hidden="1">1/'Order Book_2017'!EUReXToATS</definedName>
    <definedName name="gf" hidden="1">1/[3]!EUReXToATS</definedName>
    <definedName name="ghjk" hidden="1">{#N/A,#N/A,FALSE,"MONTH MASTER"}</definedName>
    <definedName name="hallo" localSheetId="9" hidden="1">1/'Order Book_2017'!EUReXToATS</definedName>
    <definedName name="hallo" hidden="1">1/[3]!EUReXToATS</definedName>
    <definedName name="hgf" hidden="1">1/EUReXToFIM</definedName>
    <definedName name="HiddenRows" hidden="1">#REF!</definedName>
    <definedName name="HTML_CodePage" hidden="1">1252</definedName>
    <definedName name="HTML_Control" localSheetId="9" hidden="1">{"'Valuation I'!$A$3:$AT$50"}</definedName>
    <definedName name="HTML_Control" hidden="1">{"'Valuation I'!$A$3:$AT$50"}</definedName>
    <definedName name="HTML_Description" hidden="1">""</definedName>
    <definedName name="HTML_Email" hidden="1">""</definedName>
    <definedName name="HTML_Header" hidden="1">"Valuation I"</definedName>
    <definedName name="HTML_LastUpdate" hidden="1">"3/5/2001"</definedName>
    <definedName name="HTML_LineAfter" hidden="1">FALSE</definedName>
    <definedName name="HTML_LineBefore" hidden="1">FALSE</definedName>
    <definedName name="HTML_Name" hidden="1">"Remi Antonini"</definedName>
    <definedName name="HTML_OBDlg2" hidden="1">TRUE</definedName>
    <definedName name="HTML_OBDlg4" hidden="1">TRUE</definedName>
    <definedName name="HTML_OS" hidden="1">0</definedName>
    <definedName name="HTML_PathFile" hidden="1">"Z:\My Documents\MyHTML.htm"</definedName>
    <definedName name="HTML_Title" hidden="1">"Real Estate Valuation sheet 010501 remi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IEPeXToEUR" localSheetId="9" hidden="1">1/'Order Book_2017'!EUReXToIEP</definedName>
    <definedName name="IEPeXToEUR" hidden="1">1/EUReXToIEP</definedName>
    <definedName name="Inventory" hidden="1">{"Summary analysis",#N/A,FALSE,"Total";"OCPH analysis",#N/A,FALSE,"Total";"detail analysis",#N/A,FALSE,"Total"}</definedName>
    <definedName name="Inventory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o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O_EST" hidden="1">"c267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1" hidden="1">"IQ_REVENUE_EST_1"</definedName>
    <definedName name="IQ_REVENUE_EST_BOTTOM_UP_CIQ" hidden="1">"c12025"</definedName>
    <definedName name="IQ_REVENUE_EST_CIQ" hidden="1">"c3616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O_EST" hidden="1">"c263"</definedName>
    <definedName name="IQ_REVENUE_NUM_EST" hidden="1">"c1129"</definedName>
    <definedName name="IQ_REVENUE_NUM_EST_CIQ" hidden="1">"c3620"</definedName>
    <definedName name="IQ_REVISION_DATE_" hidden="1">39939.464328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O" hidden="1">{#N/A,#N/A,FALSE,"REP9495"}</definedName>
    <definedName name="ITLeXToEUR" localSheetId="9" hidden="1">1/'Order Book_2017'!EUReXToITL</definedName>
    <definedName name="ITLeXToEUR" hidden="1">1/EUReXToITL</definedName>
    <definedName name="January" localSheetId="9" hidden="1">{"daily",#N/A,FALSE,"July"}</definedName>
    <definedName name="January" hidden="1">{"daily",#N/A,FALSE,"July"}</definedName>
    <definedName name="jgvugv" hidden="1">#N/A</definedName>
    <definedName name="June" localSheetId="9" hidden="1">{"daily",#N/A,FALSE,"July"}</definedName>
    <definedName name="June" hidden="1">{"daily",#N/A,FALSE,"July"}</definedName>
    <definedName name="kalk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kalkulation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karen" hidden="1">{"Summary analysis",#N/A,FALSE,"Total";"OCPH analysis",#N/A,FALSE,"Total";"detail analysis",#N/A,FALSE,"Total"}</definedName>
    <definedName name="kein" localSheetId="9" hidden="1">1/'Order Book_2017'!EUReXToIEP</definedName>
    <definedName name="kein" hidden="1">1/[3]!EUReXToIEP</definedName>
    <definedName name="kolp" localSheetId="9" hidden="1">1/'Order Book_2017'!EUReXToFRF</definedName>
    <definedName name="kolp" hidden="1">1/[3]!EUReXToFRF</definedName>
    <definedName name="kst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kst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LUFeXToEUR" localSheetId="9" hidden="1">1/'Order Book_2017'!EUReXToLUF</definedName>
    <definedName name="LUFeXToEUR" hidden="1">1/EUReXToLUF</definedName>
    <definedName name="LUFeXToEUR." localSheetId="9" hidden="1">1/'Order Book_2017'!EUReXToLUF</definedName>
    <definedName name="LUFeXToEUR." hidden="1">1/[3]!EUReXToLUF</definedName>
    <definedName name="Mai" localSheetId="9" hidden="1">{"daily",#N/A,FALSE,"July"}</definedName>
    <definedName name="Mai" hidden="1">{"daily",#N/A,FALSE,"July"}</definedName>
    <definedName name="May" localSheetId="9" hidden="1">{"daily",#N/A,FALSE,"July"}</definedName>
    <definedName name="May" hidden="1">{"daily",#N/A,FALSE,"July"}</definedName>
    <definedName name="michelle" hidden="1">{"Summary analysis",#N/A,FALSE,"Total";"OCPH analysis",#N/A,FALSE,"Total";"detail analysis",#N/A,FALSE,"Total"}</definedName>
    <definedName name="michelle2" hidden="1">{"Summary analysis",#N/A,FALSE,"Total";"OCPH analysis",#N/A,FALSE,"Total";"detail analysis",#N/A,FALSE,"Total"}</definedName>
    <definedName name="mmm" localSheetId="9" hidden="1">1/'Order Book_2017'!EUReXToDEM</definedName>
    <definedName name="mmm" hidden="1">1/[3]!EUReXToDEM</definedName>
    <definedName name="MMO" hidden="1">{#N/A,#N/A,FALSE,"Cover";#N/A,#N/A,FALSE,"Contents";#N/A,#N/A,FALSE,"Overview";#N/A,#N/A,FALSE,"Assumps";#N/A,#N/A,FALSE,"97 DAL hrs";#N/A,#N/A,FALSE,"97 heads";#N/A,#N/A,FALSE,"97 Expense";#N/A,#N/A,FALSE,"97 Exp prod";#N/A,#N/A,FALSE,"97 Rates";#N/A,#N/A,FALSE,"97 shop cost";#N/A,#N/A,FALSE,"98 DAL hrs";#N/A,#N/A,FALSE,"98 heads";#N/A,#N/A,FALSE,"98 Expense";#N/A,#N/A,FALSE,"98 Exp prod";#N/A,#N/A,FALSE,"98 Rates";#N/A,#N/A,FALSE,"98 shop cost";#N/A,#N/A,FALSE,"Issues";#N/A,#N/A,FALSE,"97 Inv related exp"}</definedName>
    <definedName name="mu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NA_RONA" localSheetId="9" hidden="1">1/'Order Book_2017'!EUReXToATS</definedName>
    <definedName name="NA_RONA" hidden="1">1/[3]!EUReXToATS</definedName>
    <definedName name="Name" hidden="1">1/EUReXToFIM</definedName>
    <definedName name="neu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NLGeXToEUR" localSheetId="9" hidden="1">1/'Order Book_2017'!EUReXToNLG</definedName>
    <definedName name="NLGeXToEUR" hidden="1">1/EUReXToNLG</definedName>
    <definedName name="None" hidden="1">{"Summary analysis",#N/A,FALSE,"Total";"OCPH analysis",#N/A,FALSE,"Total";"detail analysis",#N/A,FALSE,"Total"}</definedName>
    <definedName name="None2" hidden="1">{"Summary analysis",#N/A,FALSE,"Total";"OCPH analysis",#N/A,FALSE,"Total";"detail analysis",#N/A,FALSE,"Total"}</definedName>
    <definedName name="öj" localSheetId="7" hidden="1">1/'[4]Sec.13(2)'!EUReXToDEM</definedName>
    <definedName name="öj" localSheetId="5" hidden="1">1/'[4]Sec.13(2)'!EUReXToDEM</definedName>
    <definedName name="öj" localSheetId="4" hidden="1">1/'[4]Sec.13(2)'!EUReXToDEM</definedName>
    <definedName name="öj" localSheetId="9" hidden="1">1/'[4]Sec.13(2)'!EUReXToDEM</definedName>
    <definedName name="öj" localSheetId="0" hidden="1">1/'[4]Sec.13(2)'!EUReXToDEM</definedName>
    <definedName name="öj" localSheetId="1" hidden="1">1/'[4]Sec.13(2)'!EUReXToDEM</definedName>
    <definedName name="öj" localSheetId="3" hidden="1">1/'[4]Sec.13(2)'!EUReXToDEM</definedName>
    <definedName name="öj" hidden="1">1/'[4]Sec.13(2)'!EUReXToDEM</definedName>
    <definedName name="oo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oop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op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OrderTable" hidden="1">#REF!</definedName>
    <definedName name="p" hidden="1">"H6NB3CA45YFU4ZAH64L5AYID"</definedName>
    <definedName name="Pal_Workbook_GUID" hidden="1">"H6NB3CA45YFU4ZAH64L5AYID"</definedName>
    <definedName name="plot" localSheetId="9" hidden="1">1/'Order Book_2017'!EUReXToESP</definedName>
    <definedName name="plot" hidden="1">1/[3]!EUReXToESP</definedName>
    <definedName name="prem" hidden="1">{"Summary analysis",#N/A,FALSE,"Total";"OCPH analysis",#N/A,FALSE,"Total";"detail analysis",#N/A,FALSE,"Total"}</definedName>
    <definedName name="prem2" hidden="1">{"Summary analysis",#N/A,FALSE,"Total";"OCPH analysis",#N/A,FALSE,"Total";"detail analysis",#N/A,FALSE,"Total"}</definedName>
    <definedName name="prod" hidden="1">{"Detail analysis",#N/A,FALSE,"Model";"Summary analysis",#N/A,FALSE,"Model";"OCPH analysis",#N/A,FALSE,"Model"}</definedName>
    <definedName name="Product" hidden="1">#REF!</definedName>
    <definedName name="Productivity2" hidden="1">{"Summary analysis",#N/A,FALSE,"Total";"OCPH analysis",#N/A,FALSE,"Total";"detail analysis",#N/A,FALSE,"Total"}</definedName>
    <definedName name="PTEeXToEUR" localSheetId="9" hidden="1">1/'Order Book_2017'!EUReXToPTE</definedName>
    <definedName name="PTEeXToEUR" hidden="1">1/EUReXToPTE</definedName>
    <definedName name="qwfqwqf" localSheetId="9" hidden="1">1/'Order Book_2017'!EUReXToITL</definedName>
    <definedName name="qwfqwqf" hidden="1">1/EUReXToITL</definedName>
    <definedName name="RCArea" hidden="1">#REF!</definedName>
    <definedName name="recon" hidden="1">{#N/A,#N/A,TRUE,"KEY DATA";#N/A,#N/A,TRUE,"KEY DATA Base Case";#N/A,#N/A,TRUE,"JULY";#N/A,#N/A,TRUE,"AUG";#N/A,#N/A,TRUE,"SEPT";#N/A,#N/A,TRUE,"3Q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y" hidden="1">{"Summary analysis",#N/A,FALSE,"Total";"OCPH analysis",#N/A,FALSE,"Total";"detail analysis",#N/A,FALSE,"Total"}</definedName>
    <definedName name="sad" localSheetId="9" hidden="1">1/'Order Book_2017'!EUReXToLUF</definedName>
    <definedName name="sad" hidden="1">1/EUReXToLUF</definedName>
    <definedName name="SAPBEXhrIndnt" hidden="1">"Wide"</definedName>
    <definedName name="SAPBEXrevision" localSheetId="9" hidden="1">2</definedName>
    <definedName name="SAPBEXrevision" hidden="1">12</definedName>
    <definedName name="SAPBEXsysID" localSheetId="9" hidden="1">"BWP"</definedName>
    <definedName name="SAPBEXsysID" hidden="1">"PBW"</definedName>
    <definedName name="SAPBEXwbID" localSheetId="9" hidden="1">"3T78G8PXOISKLHRGUPFX9345C"</definedName>
    <definedName name="SAPBEXwbID" hidden="1">"3ML25VPJPRIIHRZ9051AR1VRF"</definedName>
    <definedName name="SAPsysID" hidden="1">"708C5W7SBKP804JT78WJ0JNKI"</definedName>
    <definedName name="SAPwbID" hidden="1">"ARS"</definedName>
    <definedName name="SB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B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B_II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B_II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bm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sd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sd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sdf" localSheetId="9" hidden="1">1/'Order Book_2017'!EUReXToFIM</definedName>
    <definedName name="sdf" hidden="1">1/EUReXToFIM</definedName>
    <definedName name="sdfafaf" hidden="1">{#N/A,#N/A,FALSE,"JANLN2"}</definedName>
    <definedName name="Sept4" hidden="1">{"detail",#N/A,FALSE,"2000 vs 1999";"summary",#N/A,FALSE,"2000 vs 1999"}</definedName>
    <definedName name="SI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I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ky" hidden="1">{"Summary analysis",#N/A,FALSE,"Total";"OCPH analysis",#N/A,FALSE,"Total";"detail analysis",#N/A,FALSE,"Total"}</definedName>
    <definedName name="SpecialPrice" hidden="1">#REF!</definedName>
    <definedName name="ss" hidden="1">{"Summary analysis",#N/A,FALSE,"Total";"OCPH analysis",#N/A,FALSE,"Total";"detail analysis",#N/A,FALSE,"Total"}</definedName>
    <definedName name="sss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ss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sss" hidden="1">{"scorecard view",#N/A,FALSE,"Scorecard output"}</definedName>
    <definedName name="summaryty" hidden="1">{#N/A,#N/A,TRUE,"KEY DATA";#N/A,#N/A,TRUE,"KEY DATA Base Case";#N/A,#N/A,TRUE,"JULY";#N/A,#N/A,TRUE,"AUG";#N/A,#N/A,TRUE,"SEPT";#N/A,#N/A,TRUE,"3Q"}</definedName>
    <definedName name="SV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SV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tbl_ProdInfo" hidden="1">#REF!</definedName>
    <definedName name="temp12" hidden="1">{#N/A,#N/A,TRUE,"KEY DATA";#N/A,#N/A,TRUE,"KEY DATA Base Case";#N/A,#N/A,TRUE,"JULY";#N/A,#N/A,TRUE,"AUG";#N/A,#N/A,TRUE,"SEPT";#N/A,#N/A,TRUE,"3Q"}</definedName>
    <definedName name="TEST" localSheetId="9" hidden="1">[9]VSPER!$C$65</definedName>
    <definedName name="testing" hidden="1">{"Summary analysis",#N/A,FALSE,"Total";"OCPH analysis",#N/A,FALSE,"Total";"detail analysis",#N/A,FALSE,"Total"}</definedName>
    <definedName name="TextRefCopyRangeCount" hidden="1">22</definedName>
    <definedName name="tony" hidden="1">{"Summary analysis",#N/A,FALSE,"Total";"OCPH analysis",#N/A,FALSE,"Total";"detail analysis",#N/A,FALSE,"Total"}</definedName>
    <definedName name="tony2" hidden="1">{"Summary analysis",#N/A,FALSE,"Total";"OCPH analysis",#N/A,FALSE,"Total";"detail analysis",#N/A,FALSE,"Total"}</definedName>
    <definedName name="TW" hidden="1">#REF!</definedName>
    <definedName name="überleitung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überleitung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Umsatz_Graphik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Umsatz_Graphik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vito" hidden="1">{"Summary analysis",#N/A,FALSE,"Total";"OCPH analysis",#N/A,FALSE,"Total";"detail analysis",#N/A,FALSE,"Total"}</definedName>
    <definedName name="w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asd" localSheetId="9" hidden="1">1/'Order Book_2017'!EUReXToNLG</definedName>
    <definedName name="wasd" hidden="1">1/EUReXToNLG</definedName>
    <definedName name="we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rn.1._.Month._.Master._.Plan." hidden="1">{#N/A,#N/A,FALSE,"MONTH MASTER"}</definedName>
    <definedName name="wrn.2._.LEVEL._.KONZEPT." hidden="1">{"Wahrscheinliches Szenario",#N/A,TRUE,"ILS HW 2 L";"Variante 1 RFQ4 29.167 FH",#N/A,TRUE,"ILS HW 2 L";"Variante 2 34.167 FH",#N/A,TRUE,"ILS HW 2 L";"Variante 3 39.167 FH",#N/A,TRUE,"ILS HW 2 L";"Var 1 600ST 2L",#N/A,TRUE,"ILS HW 2 L";"Var 1 800ST 2L",#N/A,TRUE,"ILS HW 2 L";"VAR1 TRT 1_25 2L",#N/A,TRUE,"ILS HW 2 L";"Var 1 TRT 1_5 2L",#N/A,TRUE,"ILS HW 2 L";"Var 1 TRT 2 2L",#N/A,TRUE,"ILS HW 2 L"}</definedName>
    <definedName name="wrn.4._.LEVEL._.KONZEPT." hidden="1">{"Wahrscheinliches Szenario",#N/A,FALSE,"ILS HW 4 L";"Variante 1 RFQ4 29.167 FH",#N/A,FALSE,"ILS HW 4 L";"Variante 2 34167 FH",#N/A,FALSE,"ILS HW 4 L";"Variante 3 39.167 FH",#N/A,FALSE,"ILS HW 4 L";"Var 1 600ST 4L",#N/A,FALSE,"ILS HW 4 L";"Var 1 800ST 4L",#N/A,FALSE,"ILS HW 4 L";"VAR1 TRT 1_25 4L",#N/A,FALSE,"ILS HW 4 L";"Variante 1 TRT 1_5 4L",#N/A,FALSE,"ILS HW 4 L";"Var 1 TRT 2 4L",#N/A,FALSE,"ILS HW 4 L"}</definedName>
    <definedName name="wrn.6._.Month._.Master._.Plan." hidden="1">{#N/A,#N/A,FALSE,"6 MTH MASTER"}</definedName>
    <definedName name="wrn.ALLES." hidden="1">{"Wahrscheinliches Szenario",#N/A,FALSE,"ILS HW 2 L";"Wahrscheinliches Szenario",#N/A,FALSE,"ILS HW 4 L";"Variante 1 RFQ4 29.167 FH",#N/A,FALSE,"ILS HW 2 L";"Variante 1 RFQ4 29.167 FH",#N/A,FALSE,"ILS HW 4 L";"Variante 2 34.167 FH",#N/A,FALSE,"ILS HW 2 L";"Variante 2 34167 FH",#N/A,FALSE,"ILS HW 4 L";"Variante 3 39.167 FH",#N/A,FALSE,"ILS HW 2 L";"Variante 3 39.167 FH",#N/A,FALSE,"ILS HW 4 L";"Var 1 600ST 4L",#N/A,FALSE,"ILS HW 4 L";"Var 1 600ST 2L",#N/A,FALSE,"ILS HW 2 L";"Var 1 800ST 2L",#N/A,FALSE,"ILS HW 2 L";"Var 1 800ST 4L",#N/A,FALSE,"ILS HW 4 L";"VAR1 TRT 1_25 2L",#N/A,FALSE,"ILS HW 2 L";"VAR1 TRT 1_25 4L",#N/A,FALSE,"ILS HW 4 L";"Var 1 TRT 1_5 2L",#N/A,FALSE,"ILS HW 2 L";"Variante 1 TRT 1_5 4L",#N/A,FALSE,"ILS HW 4 L";"Var 1 TRT 2 2L",#N/A,FALSE,"ILS HW 2 L";"Var 1 TRT 2 4L",#N/A,FALSE,"ILS HW 4 L"}</definedName>
    <definedName name="wrn.AR_Vorlage." localSheetId="9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wrn.AR_Vorlage." hidden="1">{#N/A,#N/A,FALSE,"INHN";#N/A,#N/A,FALSE,"VOR";#N/A,#N/A,FALSE,"AE";#N/A,#N/A,FALSE,"AB";#N/A,#N/A,FALSE,"UMS";#N/A,#N/A,FALSE,"ENT";#N/A,#N/A,FALSE,"INV";#N/A,#N/A,FALSE,"Kapaz";#N/A,#N/A,FALSE,"PERS";#N/A,#N/A,FALSE,"BIL";#N/A,#N/A,FALSE,"GUV";#N/A,#N/A,FALSE,"WORLDCLASS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SGABE." hidden="1">{"EFH FLEET",#N/A,FALSE,"AUSGABE";"MMC und LLP in Mio Dollar",#N/A,FALSE,"AUSGABE";"EQUIVALENTS",#N/A,FALSE,"AUSGABE"}</definedName>
    <definedName name="wrn.Bericht._.ausdrucken." localSheetId="9" hidden="1">{#N/A,#N/A,TRUE,"Selektion";#N/A,#N/A,TRUE,"Bericht"}</definedName>
    <definedName name="wrn.Bericht._.ausdrucken." hidden="1">{#N/A,#N/A,TRUE,"Selektion";#N/A,#N/A,TRUE,"Bericht"}</definedName>
    <definedName name="wrn.BS_ALL." hidden="1">{"BS","id_9000",FALSE,"BS";"BS","id_7007",FALSE,"BS"}</definedName>
    <definedName name="wrn.Cash." hidden="1">{"CashPrint",#N/A,FALSE,"Cash"}</definedName>
    <definedName name="wrn.Cash.2" hidden="1">{"CashPrint",#N/A,FALSE,"Cash"}</definedName>
    <definedName name="wrn.contribution." localSheetId="9" hidden="1">{#N/A,#N/A,FALSE,"Contribution Analysis"}</definedName>
    <definedName name="wrn.contribution." hidden="1">{#N/A,#N/A,FALSE,"Contribution Analysi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9" hidden="1">{"orixcsc",#N/A,FALSE,"ORIX CSC";"orixcsc2",#N/A,FALSE,"ORIX CSC"}</definedName>
    <definedName name="wrn.csc." hidden="1">{"orixcsc",#N/A,FALSE,"ORIX CSC";"orixcsc2",#N/A,FALSE,"ORIX CSC"}</definedName>
    <definedName name="wrn.csc2." localSheetId="9" hidden="1">{#N/A,#N/A,FALSE,"ORIX CSC"}</definedName>
    <definedName name="wrn.csc2." hidden="1">{#N/A,#N/A,FALSE,"ORIX CSC"}</definedName>
    <definedName name="wrn.daily._.report." localSheetId="9" hidden="1">{"daily",#N/A,FALSE,"July"}</definedName>
    <definedName name="wrn.daily._.report." hidden="1">{"daily",#N/A,FALSE,"July"}</definedName>
    <definedName name="wrn.EIN._.und._.AUSGABE." hidden="1">{"EINGABE ALLGEMEIN",#N/A,FALSE,"Eingaben";"AC DELIVERY",#N/A,FALSE,"EINGABEN LIEFERUNG";"MMC UND LLP",#N/A,FALSE,"EINGABEN MMC und LLP";"EFH FLEET",#N/A,FALSE,"AUSGABE";"MMC und LLP in Mio Dollar",#N/A,FALSE,"AUSGABE";"EQUIVALENTS",#N/A,FALSE,"AUSGABE"}</definedName>
    <definedName name="wrn.EINGABE." hidden="1">{"EINGABE ALLGEMEIN",#N/A,FALSE,"Eingaben";"AC DELIVERY",#N/A,FALSE,"EINGABEN LIEFERUNG"}</definedName>
    <definedName name="wrn.EJ._.200._.Tranche._.1." hidden="1">{#N/A,#N/A,TRUE,"2000 Tranche 1";#N/A,#N/A,TRUE,"2001 Tranche 1";#N/A,#N/A,TRUE,"2002 Tranche 1";#N/A,#N/A,TRUE,"2003 Tranche 1";#N/A,#N/A,TRUE,"2004 Tranche 1";#N/A,#N/A,TRUE,"2005 Tranche 1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Monatsbericht.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rn.Monatsbericht.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rn.Monatsbericht._1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rn.Monatsbericht._1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rn.monthly._.report." localSheetId="9" hidden="1">{"monthly report",#N/A,FALSE,"July"}</definedName>
    <definedName name="wrn.monthly._.report." hidden="1">{"monthly report",#N/A,FALSE,"July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_ALL." hidden="1">{#N/A,"id_9000_y",FALSE,"PL";#N/A,"id_7007_y",FALSE,"PL"}</definedName>
    <definedName name="wrn.PMM_BSDDI." hidden="1">{#N/A,"ID_7086",FALSE,"BS";#N/A,"ID_5029",FALSE,"BS";#N/A,"ID_5059",FALSE,"BS";#N/A,"ID_5001",FALSE,"BS";#N/A,"ID_5026",FALSE,"BS";#N/A,"ID_5026",FALSE,"BS";#N/A,"ID_5030",FALSE,"BS";#N/A,"ID_5042",FALSE,"BS";#N/A,"ID_5069",FALSE,"BS";#N/A,"ID_0079",FALSE,"BS";#N/A,"ID_0079",FALSE,"BS";#N/A,"ID_0178",FALSE,"BS";#N/A,"ID_5078",FALSE,"BS";#N/A,"ID_0278",FALSE,"BS";#N/A,"ID_0186",FALSE,"BS";#N/A,"ID_5002",FALSE,"BS";#N/A,"ID_0086",FALSE,"BS"}</definedName>
    <definedName name="wrn.PMM_PLQ." hidden="1">{#N/A,"ID_7086_Q",FALSE,"PL";#N/A,"ID_5059_Q",FALSE,"PL";#N/A,"ID_5001_Q",FALSE,"PL";#N/A,"ID_5026_Q",FALSE,"PL";#N/A,"ID_5030_Q",FALSE,"PL";#N/A,"ID_5042_Q",FALSE,"PL";#N/A,"ID_5069_Q",FALSE,"PL";#N/A,"ID_0079_Q",FALSE,"PL";#N/A,#N/A,FALSE,"PL";#N/A,"ID_0178_Q",FALSE,"PL";#N/A,"ID_5078_Q",FALSE,"PL";#N/A,"ID_0278_Q",FALSE,"PL";#N/A,"ID_0186_Q",FALSE,"PL";#N/A,"ID_5002_Q",FALSE,"PL";#N/A,"ID_0086_Q",FALSE,"PL";#N/A,"id_5029_q",FALSE,"PL"}</definedName>
    <definedName name="WRN.PRODUCT" hidden="1">{"Detail analysis",#N/A,FALSE,"Model";"Summary analysis",#N/A,FALSE,"Model";"OCPH analysis",#N/A,FALSE,"Model"}</definedName>
    <definedName name="wrn.Productivity." hidden="1">{"Detail analysis",#N/A,FALSE,"Model";"Summary analysis",#N/A,FALSE,"Model";"OCPH analysis",#N/A,FALSE,"Model"}</definedName>
    <definedName name="wrn.productivity.2" hidden="1">{"Summary analysis",#N/A,FALSE,"Total";"OCPH analysis",#N/A,FALSE,"Total";"detail analysis",#N/A,FALSE,"Total"}</definedName>
    <definedName name="wrn.REP9495." hidden="1">{#N/A,#N/A,FALSE,"REP9495"}</definedName>
    <definedName name="wrn.REP9697." hidden="1">{#N/A,#N/A,FALSE,"AUG";#N/A,#N/A,FALSE,"GRAPH";#N/A,#N/A,FALSE,"REP9697"}</definedName>
    <definedName name="wrn.rep9798." hidden="1">{#N/A,#N/A,FALSE,"REP9495"}</definedName>
    <definedName name="wrn.report." hidden="1">{"summary",#N/A,FALSE,"2000 vs 1999";"detail",#N/A,FALSE,"2000 vs 1999"}</definedName>
    <definedName name="wrn.report.1" hidden="1">{"summary",#N/A,FALSE,"2000 vs 1999";"detail",#N/A,FALSE,"2000 vs 1999"}</definedName>
    <definedName name="wrn.report.2" hidden="1">{"summary",#N/A,FALSE,"2000 vs 1999";"detail",#N/A,FALSE,"2000 vs 1999"}</definedName>
    <definedName name="wrn.report.new" hidden="1">{"summary",#N/A,FALSE,"2000 vs 1999";"detail",#N/A,FALSE,"2000 vs 1999"}</definedName>
    <definedName name="wrn.report.new.1" hidden="1">{"summary",#N/A,FALSE,"2000 vs 1999";"detail",#N/A,FALSE,"2000 vs 1999"}</definedName>
    <definedName name="wrn.report.new1" hidden="1">{"summary",#N/A,FALSE,"2000 vs 1999";"detail",#N/A,FALSE,"2000 vs 1999"}</definedName>
    <definedName name="wrn.report1" hidden="1">{"summary",#N/A,FALSE,"2000 vs 1999";"detail",#N/A,FALSE,"2000 vs 1999"}</definedName>
    <definedName name="wrn.RPCOE._.pitch." hidden="1">{#N/A,#N/A,FALSE,"Cover";#N/A,#N/A,FALSE,"Contents";#N/A,#N/A,FALSE,"Overview";#N/A,#N/A,FALSE,"Assumps";#N/A,#N/A,FALSE,"97 DAL hrs";#N/A,#N/A,FALSE,"97 heads";#N/A,#N/A,FALSE,"97 Expense";#N/A,#N/A,FALSE,"97 Exp prod";#N/A,#N/A,FALSE,"97 Rates";#N/A,#N/A,FALSE,"97 shop cost";#N/A,#N/A,FALSE,"98 DAL hrs";#N/A,#N/A,FALSE,"98 heads";#N/A,#N/A,FALSE,"98 Expense";#N/A,#N/A,FALSE,"98 Exp prod";#N/A,#N/A,FALSE,"98 Rates";#N/A,#N/A,FALSE,"98 shop cost";#N/A,#N/A,FALSE,"Issues";#N/A,#N/A,FALSE,"97 Inv related exp"}</definedName>
    <definedName name="wrn.scorecard._.rpt." hidden="1">{"scorecard view",#N/A,FALSE,"Scorecard output"}</definedName>
    <definedName name="wrn.SHIPMENTS." hidden="1">{#N/A,#N/A,FALSE,"JANLN2"}</definedName>
    <definedName name="wrn.summary." hidden="1">{"spread3",#N/A,FALSE,"INVREC"}</definedName>
    <definedName name="wrn.test." localSheetId="9" hidden="1">{"test2",#N/A,TRUE,"Prices"}</definedName>
    <definedName name="wrn.test." hidden="1">{"test2",#N/A,TRUE,"Prices"}</definedName>
    <definedName name="wrn.TOP._.80." hidden="1">{#N/A,#N/A,FALSE,"CF34-DFT";#N/A,#N/A,FALSE,"FCMO";#N/A,#N/A,FALSE,"MEMO";#N/A,#N/A,FALSE,"RPMO";#N/A,#N/A,FALSE,"SPMO";#N/A,#N/A,FALSE,"TEPM";#N/A,#N/A,FALSE,"TPCE";#N/A,#N/A,FALSE,"TC64";#N/A,#N/A,FALSE,"TPMO"}</definedName>
    <definedName name="wrn1.summary" hidden="1">{#N/A,#N/A,TRUE,"KEY DATA";#N/A,#N/A,TRUE,"KEY DATA Base Case";#N/A,#N/A,TRUE,"JULY";#N/A,#N/A,TRUE,"AUG";#N/A,#N/A,TRUE,"SEPT";#N/A,#N/A,TRUE,"3Q"}</definedName>
    <definedName name="wtr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w" localSheetId="9" hidden="1">1/'Order Book_2017'!EUReXToATS</definedName>
    <definedName name="ww" hidden="1">1/[3]!EUReXToATS</definedName>
    <definedName name="www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wwww" localSheetId="9" hidden="1">1/'Order Book_2017'!EUReXToDEM</definedName>
    <definedName name="wwww" hidden="1">1/[3]!EUReXToDEM</definedName>
    <definedName name="x" localSheetId="9" hidden="1">#N/A</definedName>
    <definedName name="x" hidden="1">1/EUReXToITL</definedName>
    <definedName name="XTEST" hidden="1">{#N/A,#N/A,FALSE,"JANLN2"}</definedName>
    <definedName name="xx" localSheetId="9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xx" hidden="1">{#N/A,#N/A,FALSE,"Inhalta";#N/A,#N/A,FALSE,"Seite1a";#N/A,#N/A,FALSE,"Seite2a";#N/A,#N/A,FALSE,"Seite3a";#N/A,#N/A,FALSE,"Seite4a";#N/A,#N/A,FALSE,"Seite5a";#N/A,#N/A,FALSE,"Seite6a";#N/A,#N/A,FALSE,"Seite7a";#N/A,#N/A,FALSE,"Seite8a";#N/A,#N/A,FALSE,"Seite9a"}</definedName>
    <definedName name="XXX" localSheetId="9" hidden="1">1/'Order Book_2017'!EUReXToESP</definedName>
    <definedName name="xxxx" localSheetId="9" hidden="1">1/[10]!EUReXToPTE</definedName>
    <definedName name="xxxx" hidden="1">1/EUReXToPTE</definedName>
    <definedName name="Z_06EE1333_4E33_4B9A_B94B_1E3137273EA1_.wvu.FilterData" hidden="1">#REF!</definedName>
    <definedName name="Z_98F7F1EC_C800_4FD2_8A72_B90EEE0BBE1D_.wvu.FilterData" hidden="1">#REF!</definedName>
    <definedName name="Z_CCD92046_DA37_4544_8978_82EA7DF7E433_.wvu.Cols" hidden="1">#REF!</definedName>
    <definedName name="Z_CCD92046_DA37_4544_8978_82EA7DF7E433_.wvu.PrintArea" hidden="1">#REF!</definedName>
    <definedName name="Z_D27B34DB_D6A4_4B2E_94CA_B5446AD0D31F_.wvu.FilterData" hidden="1">#REF!</definedName>
    <definedName name="Z_ED972A1B_0E89_4FE8_A32A_C3A05AC5EF2E_.wvu.FilterData" hidden="1">#REF!</definedName>
    <definedName name="Z_EEED617B_40B1_4F46_A299_6DA0C9B76CB3_.wvu.FilterData" hidden="1">#REF!</definedName>
    <definedName name="Z_EEED617B_40B1_4F46_A299_6DA0C9B76CB3_.wvu.PrintArea" hidden="1">#REF!</definedName>
    <definedName name="Z_EEED617B_40B1_4F46_A299_6DA0C9B76CB3_.wvu.PrintTitles" hidden="1">#REF!</definedName>
    <definedName name="Z_FDC97991_FFA9_446D_BD4F_81553D717ECC_.wvu.Cols" hidden="1">#REF!</definedName>
  </definedNames>
  <calcPr calcId="162913" fullPrecision="0"/>
</workbook>
</file>

<file path=xl/sharedStrings.xml><?xml version="1.0" encoding="utf-8"?>
<sst xmlns="http://schemas.openxmlformats.org/spreadsheetml/2006/main" count="238" uniqueCount="120">
  <si>
    <t>MRO</t>
  </si>
  <si>
    <t>OEM</t>
  </si>
  <si>
    <t>Q4 2017</t>
  </si>
  <si>
    <t>Free Cash Flow</t>
  </si>
  <si>
    <t>Q3 2017</t>
  </si>
  <si>
    <t>Q1 2017</t>
  </si>
  <si>
    <t>Taxes</t>
  </si>
  <si>
    <t>Gross Profit</t>
  </si>
  <si>
    <t>Gross Profit Margin</t>
  </si>
  <si>
    <t>Company expensed R&amp;D</t>
  </si>
  <si>
    <t>EBIT adj.</t>
  </si>
  <si>
    <t>Revenues</t>
  </si>
  <si>
    <t>SG&amp;A</t>
  </si>
  <si>
    <t>Other operating income (expense)</t>
  </si>
  <si>
    <t>EBIT reported</t>
  </si>
  <si>
    <t>Adjustments</t>
  </si>
  <si>
    <t>Interest for pension provisions</t>
  </si>
  <si>
    <t>EPS adj.</t>
  </si>
  <si>
    <t>R&amp;D according to IFRS</t>
  </si>
  <si>
    <t>Customer funded R&amp;D</t>
  </si>
  <si>
    <t>Total R&amp;D</t>
  </si>
  <si>
    <t>Cash Flow</t>
  </si>
  <si>
    <t>Change in Working Capital</t>
  </si>
  <si>
    <t>Interest, derivatives, others</t>
  </si>
  <si>
    <t>Cash Flow from operating activities</t>
  </si>
  <si>
    <t>Net Investment in property, plant, equipment</t>
  </si>
  <si>
    <t>Net Investments in financial assets</t>
  </si>
  <si>
    <t>IAE Upshare OEM</t>
  </si>
  <si>
    <t>Net financial debt</t>
  </si>
  <si>
    <t>Consolidation</t>
  </si>
  <si>
    <t>Financial Result</t>
  </si>
  <si>
    <t>Interest Result</t>
  </si>
  <si>
    <t>Balance Sheet</t>
  </si>
  <si>
    <t>Intangible Assets</t>
  </si>
  <si>
    <t>Property, Plant, Equipment</t>
  </si>
  <si>
    <t>other Non-current assets</t>
  </si>
  <si>
    <t>Total assets</t>
  </si>
  <si>
    <t>Equity</t>
  </si>
  <si>
    <t>Non-Current Liabilities</t>
  </si>
  <si>
    <t>Current Liabilities</t>
  </si>
  <si>
    <t>Total Equity and Liabilities</t>
  </si>
  <si>
    <t>thereof Pension Provisions</t>
  </si>
  <si>
    <t>Q2 2017</t>
  </si>
  <si>
    <t>Profit &amp; Loss</t>
  </si>
  <si>
    <t>2017 pre IFRS15</t>
  </si>
  <si>
    <t>2017 post IFRS15 revised</t>
  </si>
  <si>
    <t>(m€)</t>
  </si>
  <si>
    <t>FY 2017</t>
  </si>
  <si>
    <t>Total Cost of Sales</t>
  </si>
  <si>
    <t>P&amp;L of companies accounted "at equity and at cost"</t>
  </si>
  <si>
    <t>EBIT adj.margin</t>
  </si>
  <si>
    <t>Profit before tax (EBT)</t>
  </si>
  <si>
    <t>Net Income reported</t>
  </si>
  <si>
    <t>Net Income adj.</t>
  </si>
  <si>
    <t>EPS reported</t>
  </si>
  <si>
    <t>Reconciliation to adjusted Key Performance Indicators</t>
  </si>
  <si>
    <t>Adjustment (PPA Depreciation &amp; Amortization)</t>
  </si>
  <si>
    <t>Adjustment (IAE Upshare)</t>
  </si>
  <si>
    <t>Thereof P&amp;L of companies accounted "at equity"</t>
  </si>
  <si>
    <t>EBT adj. w/o P&amp;L "at equity"</t>
  </si>
  <si>
    <t>Tax rate normalized</t>
  </si>
  <si>
    <t>Segment Revenues and EBIT adj.</t>
  </si>
  <si>
    <t>Revenues Group</t>
  </si>
  <si>
    <t>OEM Commercial</t>
  </si>
  <si>
    <t>OEM Military</t>
  </si>
  <si>
    <t>EBIT adj. Group</t>
  </si>
  <si>
    <t>OEM (Commercial / Military)</t>
  </si>
  <si>
    <t>EBIT margin adj. Group</t>
  </si>
  <si>
    <t>Research &amp; Development</t>
  </si>
  <si>
    <t>Capitalization of R&amp;D</t>
  </si>
  <si>
    <t>Total R&amp;D impact on EBIT</t>
  </si>
  <si>
    <t>2017 post IFRS15</t>
  </si>
  <si>
    <t>Interest Income</t>
  </si>
  <si>
    <t>Interest Expense</t>
  </si>
  <si>
    <t>Net Income IFRS</t>
  </si>
  <si>
    <t>Depreciation and amortization</t>
  </si>
  <si>
    <t>Cash Flow from investing activities</t>
  </si>
  <si>
    <t>Cash Flow from financing activities</t>
  </si>
  <si>
    <t xml:space="preserve">Cash and cash equivalents at </t>
  </si>
  <si>
    <t>Bonds and notes</t>
  </si>
  <si>
    <t>Convertible bond</t>
  </si>
  <si>
    <t>Financial liabilities to bank</t>
  </si>
  <si>
    <t>thereof Revolving Credit Facility</t>
  </si>
  <si>
    <t>thereof Note Purchase Agreement</t>
  </si>
  <si>
    <t>Loans from related companies</t>
  </si>
  <si>
    <t>Finance lease liabilities</t>
  </si>
  <si>
    <t>Loans from third parties</t>
  </si>
  <si>
    <t>Financial liabilities arising from program participation</t>
  </si>
  <si>
    <t>thereof arising from IAE V2500 Upshare</t>
  </si>
  <si>
    <t>Gross financial debt</t>
  </si>
  <si>
    <t>Cash and cash equivalents</t>
  </si>
  <si>
    <t>Loans to third parties</t>
  </si>
  <si>
    <t>Loans to related companies</t>
  </si>
  <si>
    <t>Securities</t>
  </si>
  <si>
    <t>Financial assets</t>
  </si>
  <si>
    <t>Total Non-Current assets</t>
  </si>
  <si>
    <t>Current assets</t>
  </si>
  <si>
    <t>Working Capital</t>
  </si>
  <si>
    <t>PPA Depreciation / Amortization (m€)</t>
  </si>
  <si>
    <t>MTU total</t>
  </si>
  <si>
    <t>PPA depreciation / amortization &amp; IAE Upshare amortization (EBIT adjustments)</t>
  </si>
  <si>
    <t>PPA OEM</t>
  </si>
  <si>
    <t>PPA MRO</t>
  </si>
  <si>
    <t>Depreciation / amortization w/o PPA and w/o IAE Upshare</t>
  </si>
  <si>
    <t>* including amortization of intangible assets, capitalized program assets and purchased development</t>
  </si>
  <si>
    <t>Total depreciation / amortization*</t>
  </si>
  <si>
    <t>Change in provisions and liabilities</t>
  </si>
  <si>
    <t>Net Investment in intangible assets/ other assets</t>
  </si>
  <si>
    <t>Order Book (m€)</t>
  </si>
  <si>
    <t>pre change in definition</t>
  </si>
  <si>
    <t>post change in definition</t>
  </si>
  <si>
    <t>Order Book OEM + MRO</t>
  </si>
  <si>
    <t>Final Key Figures 2017 - Restatement to IFRS15 (reviewed by auditor)</t>
  </si>
  <si>
    <t xml:space="preserve">Amortisation </t>
  </si>
  <si>
    <t>thereof booked into sales and COGS</t>
  </si>
  <si>
    <t>Financial Result*</t>
  </si>
  <si>
    <t>*) Reclassification on the basis of ASCG Interpretation 4 (IFRS) Accounting for Interest and Penalties Related to Income Taxes under IFRSs; not related to IFRS15</t>
  </si>
  <si>
    <t>Financial Result on other items*</t>
  </si>
  <si>
    <t>US$ / non cash valuation / others</t>
  </si>
  <si>
    <t>thereof booked into R&amp;D according to IFRS (P&amp;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0.0%"/>
    <numFmt numFmtId="166" formatCode="_(* #,##0.00_);_(* \(#,##0.00\);_(* &quot;-&quot;??_);_(@_)"/>
    <numFmt numFmtId="167" formatCode="dd\/mm\/yyyy"/>
    <numFmt numFmtId="168" formatCode="\ \+* #,##0\ ;\ \-* #,##0\ ;\ \±* 0\ "/>
    <numFmt numFmtId="169" formatCode="_(* #,##0_);_(* \(#,##0\);_(* &quot;-&quot;_);_(@_)"/>
    <numFmt numFmtId="170" formatCode="_(&quot;$&quot;* #,##0_);_(&quot;$&quot;* \(#,##0\);_(&quot;$&quot;* &quot;-&quot;_);_(@_)"/>
    <numFmt numFmtId="171" formatCode="_(* &quot;$&quot;#,##0_);[Red]_(* \(&quot;$&quot;#,##0\);_(* &quot;-&quot;???_);_(@_)"/>
    <numFmt numFmtId="172" formatCode="_(&quot;$&quot;* #,##0.00_);_(&quot;$&quot;* \(#,##0.00\);_(&quot;$&quot;* &quot;-&quot;??_);_(@_)"/>
    <numFmt numFmtId="173" formatCode="0.000"/>
    <numFmt numFmtId="174" formatCode="_-[$€]* #,##0.00_-;\-[$€]* #,##0.00_-;_-[$€]* &quot;-&quot;??_-;_-@_-"/>
    <numFmt numFmtId="175" formatCode="\ \ #,##0\ ;\ \ \-* #,##0\ ;0\ "/>
    <numFmt numFmtId="176" formatCode="\ \+* \ #,##0\ ;\ \-* #,##0\ ;0\ "/>
    <numFmt numFmtId="177" formatCode="_ * #,##0.0_ ;[Red]_ * \-#,##0.0_ ;_ * &quot;-&quot;???_ ;_ @_ "/>
    <numFmt numFmtId="178" formatCode="_ * #,##0.0000_ ;[Red]_ * \-#,##0.0000_ ;_ * &quot;-&quot;???_ ;_ @_ "/>
    <numFmt numFmtId="179" formatCode="_ * #,##0%_ ;[Red]_ * \-#,##0%_ ;_ * &quot;-&quot;???_ ;_ @_ "/>
    <numFmt numFmtId="180" formatCode="\ \+* #,##0.0\ ;\ \-* #,##0.0\ ;\ \±* 0\ "/>
  </numFmts>
  <fonts count="102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rgb="FFFFFFFF"/>
      <name val="CorpoS"/>
    </font>
    <font>
      <b/>
      <sz val="10"/>
      <color rgb="FF003565"/>
      <name val="CorpoS"/>
    </font>
    <font>
      <b/>
      <sz val="10"/>
      <name val="CorpoS"/>
    </font>
    <font>
      <sz val="10"/>
      <name val="CorpoS"/>
    </font>
    <font>
      <b/>
      <sz val="16"/>
      <color indexed="12"/>
      <name val="CorpoS"/>
    </font>
    <font>
      <b/>
      <sz val="10"/>
      <color indexed="12"/>
      <name val="CorpoS"/>
    </font>
    <font>
      <b/>
      <sz val="10"/>
      <color indexed="9"/>
      <name val="CorpoS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i/>
      <sz val="10"/>
      <name val="Arial"/>
      <family val="2"/>
    </font>
    <font>
      <u/>
      <sz val="10"/>
      <color theme="10"/>
      <name val="Arial"/>
      <family val="2"/>
    </font>
    <font>
      <b/>
      <sz val="18"/>
      <color theme="3"/>
      <name val="Arial"/>
      <family val="2"/>
    </font>
    <font>
      <b/>
      <sz val="16"/>
      <color theme="3"/>
      <name val="Arial"/>
      <family val="2"/>
    </font>
    <font>
      <b/>
      <sz val="15"/>
      <color indexed="9"/>
      <name val="Arial"/>
      <family val="2"/>
    </font>
    <font>
      <sz val="15"/>
      <color indexed="9"/>
      <name val="Arial"/>
      <family val="2"/>
    </font>
    <font>
      <b/>
      <sz val="15"/>
      <color theme="0"/>
      <name val="Arial"/>
      <family val="2"/>
    </font>
    <font>
      <sz val="15"/>
      <color indexed="8"/>
      <name val="Arial"/>
      <family val="2"/>
    </font>
    <font>
      <b/>
      <sz val="15"/>
      <color indexed="8"/>
      <name val="Arial"/>
      <family val="2"/>
    </font>
    <font>
      <i/>
      <sz val="15"/>
      <name val="Arial"/>
      <family val="2"/>
    </font>
    <font>
      <sz val="15"/>
      <name val="Arial"/>
      <family val="2"/>
    </font>
    <font>
      <i/>
      <sz val="13"/>
      <color indexed="10"/>
      <name val="Arial"/>
      <family val="2"/>
    </font>
    <font>
      <i/>
      <sz val="15"/>
      <color theme="0"/>
      <name val="Arial"/>
      <family val="2"/>
    </font>
    <font>
      <sz val="13"/>
      <name val="Arial"/>
      <family val="2"/>
    </font>
    <font>
      <b/>
      <sz val="10"/>
      <color theme="3"/>
      <name val="Arial"/>
      <family val="2"/>
    </font>
    <font>
      <b/>
      <sz val="12"/>
      <color indexed="8"/>
      <name val="Arial"/>
      <family val="2"/>
    </font>
    <font>
      <i/>
      <sz val="15"/>
      <color indexed="8"/>
      <name val="Arial"/>
      <family val="2"/>
    </font>
    <font>
      <sz val="10"/>
      <color rgb="FF9C6500"/>
      <name val="Arial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0"/>
      <color indexed="63"/>
      <name val="Arial"/>
      <family val="2"/>
    </font>
    <font>
      <sz val="11"/>
      <color indexed="37"/>
      <name val="Calibri"/>
      <family val="2"/>
    </font>
    <font>
      <sz val="11"/>
      <color indexed="20"/>
      <name val="Calibri"/>
      <family val="2"/>
    </font>
    <font>
      <b/>
      <sz val="9"/>
      <name val="Helv"/>
    </font>
    <font>
      <b/>
      <sz val="10"/>
      <color indexed="52"/>
      <name val="Arial"/>
      <family val="2"/>
    </font>
    <font>
      <b/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62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i/>
      <sz val="10"/>
      <color indexed="23"/>
      <name val="Arial"/>
      <family val="2"/>
    </font>
    <font>
      <i/>
      <sz val="10"/>
      <color indexed="18"/>
      <name val="Arial"/>
      <family val="2"/>
    </font>
    <font>
      <i/>
      <sz val="11"/>
      <color indexed="23"/>
      <name val="Calibri"/>
      <family val="2"/>
    </font>
    <font>
      <b/>
      <i/>
      <sz val="12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6"/>
      <name val="Calibri"/>
      <family val="2"/>
    </font>
    <font>
      <sz val="11"/>
      <color indexed="60"/>
      <name val="Arial"/>
      <family val="2"/>
    </font>
    <font>
      <sz val="11"/>
      <color theme="1"/>
      <name val="Arial"/>
      <family val="2"/>
    </font>
    <font>
      <sz val="9"/>
      <name val="Helv"/>
    </font>
    <font>
      <sz val="9"/>
      <name val="Helv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b/>
      <sz val="10"/>
      <color indexed="58"/>
      <name val="CorpoS"/>
    </font>
    <font>
      <sz val="10"/>
      <color indexed="58"/>
      <name val="CorpoS"/>
    </font>
    <font>
      <b/>
      <sz val="10"/>
      <color indexed="8"/>
      <name val="CorpoS"/>
    </font>
    <font>
      <sz val="10"/>
      <color indexed="39"/>
      <name val="Arial"/>
      <family val="2"/>
    </font>
    <font>
      <b/>
      <sz val="10"/>
      <color indexed="39"/>
      <name val="CorpoS"/>
    </font>
    <font>
      <sz val="19"/>
      <color indexed="48"/>
      <name val="Arial"/>
      <family val="2"/>
    </font>
    <font>
      <sz val="10"/>
      <color indexed="21"/>
      <name val="CorpoS"/>
    </font>
    <font>
      <sz val="10"/>
      <color indexed="10"/>
      <name val="Arial"/>
      <family val="2"/>
    </font>
    <font>
      <sz val="10"/>
      <color indexed="14"/>
      <name val="CorpoS"/>
    </font>
    <font>
      <sz val="10"/>
      <color indexed="20"/>
      <name val="Arial"/>
      <family val="2"/>
    </font>
    <font>
      <sz val="8"/>
      <color indexed="18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 MT"/>
    </font>
    <font>
      <b/>
      <sz val="10"/>
      <color indexed="12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52"/>
      <name val="Arial"/>
      <family val="2"/>
    </font>
    <font>
      <sz val="11"/>
      <color indexed="14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15"/>
      <name val="Arial"/>
      <family val="2"/>
    </font>
    <font>
      <i/>
      <sz val="15"/>
      <color indexed="10"/>
      <name val="Arial"/>
      <family val="2"/>
    </font>
    <font>
      <sz val="15"/>
      <color theme="0"/>
      <name val="Arial"/>
      <family val="2"/>
    </font>
    <font>
      <b/>
      <sz val="15"/>
      <color indexed="10"/>
      <name val="Arial"/>
      <family val="2"/>
    </font>
    <font>
      <sz val="15"/>
      <color rgb="FFFF0000"/>
      <name val="Arial"/>
      <family val="2"/>
    </font>
    <font>
      <sz val="15"/>
      <color rgb="FF003565"/>
      <name val="Arial"/>
      <family val="2"/>
    </font>
    <font>
      <sz val="12"/>
      <name val="Arial"/>
      <family val="2"/>
    </font>
    <font>
      <sz val="15"/>
      <color theme="1"/>
      <name val="Arial"/>
      <family val="2"/>
    </font>
  </fonts>
  <fills count="100">
    <fill>
      <patternFill patternType="none"/>
    </fill>
    <fill>
      <patternFill patternType="gray125"/>
    </fill>
    <fill>
      <patternFill patternType="solid">
        <fgColor rgb="FF003565"/>
        <bgColor rgb="FF000000"/>
      </patternFill>
    </fill>
    <fill>
      <patternFill patternType="solid">
        <fgColor rgb="FFB2C2D0"/>
        <bgColor rgb="FF000000"/>
      </patternFill>
    </fill>
    <fill>
      <patternFill patternType="solid">
        <fgColor rgb="FFDDDDDD"/>
        <bgColor rgb="FF000000"/>
      </patternFill>
    </fill>
    <fill>
      <patternFill patternType="solid">
        <fgColor indexed="13"/>
        <bgColor indexed="64"/>
      </patternFill>
    </fill>
    <fill>
      <patternFill patternType="solid">
        <fgColor rgb="FF5E9EB7"/>
        <bgColor rgb="FF000000"/>
      </patternFill>
    </fill>
    <fill>
      <patternFill patternType="solid">
        <fgColor indexed="1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9"/>
        <bgColor indexed="64"/>
      </patternFill>
    </fill>
    <fill>
      <patternFill patternType="darkGrid">
        <fgColor indexed="14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515E69"/>
        <bgColor indexed="64"/>
      </patternFill>
    </fill>
    <fill>
      <patternFill patternType="solid">
        <fgColor rgb="FF7F8B93"/>
        <bgColor indexed="64"/>
      </patternFill>
    </fill>
    <fill>
      <patternFill patternType="solid">
        <fgColor rgb="FFADB5BA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60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9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14"/>
      </patternFill>
    </fill>
    <fill>
      <patternFill patternType="solid">
        <fgColor indexed="58"/>
      </patternFill>
    </fill>
    <fill>
      <patternFill patternType="solid">
        <fgColor indexed="19"/>
      </patternFill>
    </fill>
    <fill>
      <patternFill patternType="solid">
        <fgColor indexed="51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9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35"/>
        <bgColor indexed="35"/>
      </patternFill>
    </fill>
    <fill>
      <patternFill patternType="solid">
        <f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2"/>
      </patternFill>
    </fill>
    <fill>
      <patternFill patternType="solid">
        <fgColor indexed="4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2"/>
      </patternFill>
    </fill>
    <fill>
      <patternFill patternType="solid">
        <fgColor indexed="13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9"/>
      </patternFill>
    </fill>
    <fill>
      <patternFill patternType="solid">
        <fgColor indexed="55"/>
        <bgColor indexed="64"/>
      </patternFill>
    </fill>
    <fill>
      <patternFill patternType="darkGray">
        <fgColor indexed="10"/>
        <bgColor indexed="13"/>
      </patternFill>
    </fill>
    <fill>
      <patternFill patternType="mediumGray">
        <fgColor indexed="10"/>
        <bgColor indexed="13"/>
      </patternFill>
    </fill>
    <fill>
      <patternFill patternType="solid">
        <fgColor indexed="41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9"/>
        <bgColor indexed="58"/>
      </patternFill>
    </fill>
    <fill>
      <patternFill patternType="solid">
        <fgColor indexed="9"/>
        <bgColor indexed="58"/>
      </patternFill>
    </fill>
    <fill>
      <patternFill patternType="lightGray">
        <fgColor indexed="9"/>
        <bgColor indexed="13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indexed="11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rgb="FFB2C2D0"/>
      </top>
      <bottom style="thin">
        <color rgb="FFB2C2D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B2C2D0"/>
      </left>
      <right style="thin">
        <color rgb="FFB2C2D0"/>
      </right>
      <top style="thin">
        <color rgb="FFB2C2D0"/>
      </top>
      <bottom style="thin">
        <color rgb="FFB2C2D0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 style="thin">
        <color indexed="14"/>
      </top>
      <bottom style="thin">
        <color indexed="14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indexed="60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19"/>
      </bottom>
      <diagonal/>
    </border>
    <border>
      <left/>
      <right/>
      <top/>
      <bottom style="double">
        <color indexed="17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60"/>
      </top>
      <bottom style="thin">
        <color indexed="60"/>
      </bottom>
      <diagonal/>
    </border>
    <border>
      <left style="thin">
        <color indexed="59"/>
      </left>
      <right style="thin">
        <color indexed="59"/>
      </right>
      <top style="double">
        <color indexed="59"/>
      </top>
      <bottom style="thin">
        <color indexed="59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9"/>
      </right>
      <top/>
      <bottom/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19"/>
      </left>
      <right style="thin">
        <color indexed="19"/>
      </right>
      <top style="thin">
        <color indexed="19"/>
      </top>
      <bottom style="thin">
        <color indexed="19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12"/>
      </bottom>
      <diagonal/>
    </border>
    <border>
      <left/>
      <right/>
      <top/>
      <bottom style="medium">
        <color indexed="12"/>
      </bottom>
      <diagonal/>
    </border>
  </borders>
  <cellStyleXfs count="624">
    <xf numFmtId="0" fontId="0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3" fillId="2" borderId="13">
      <alignment horizontal="left" vertical="center"/>
    </xf>
    <xf numFmtId="0" fontId="6" fillId="0" borderId="0"/>
    <xf numFmtId="0" fontId="14" fillId="3" borderId="14" applyNumberFormat="0" applyProtection="0">
      <alignment horizontal="left" vertical="center" indent="1"/>
    </xf>
    <xf numFmtId="0" fontId="15" fillId="4" borderId="15" applyNumberFormat="0" applyProtection="0">
      <alignment horizontal="left" vertical="center" indent="1"/>
    </xf>
    <xf numFmtId="4" fontId="16" fillId="0" borderId="15" applyNumberFormat="0" applyProtection="0">
      <alignment horizontal="right" vertical="center"/>
    </xf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5" fillId="5" borderId="16" applyNumberFormat="0" applyProtection="0">
      <alignment horizontal="left" vertical="center" indent="1"/>
    </xf>
    <xf numFmtId="4" fontId="13" fillId="6" borderId="14" applyNumberFormat="0" applyProtection="0">
      <alignment horizontal="left" vertical="center" indent="1"/>
    </xf>
    <xf numFmtId="4" fontId="13" fillId="6" borderId="14" applyNumberFormat="0" applyProtection="0">
      <alignment horizontal="right" vertical="center"/>
    </xf>
    <xf numFmtId="4" fontId="15" fillId="0" borderId="16" applyNumberFormat="0" applyProtection="0">
      <alignment horizontal="right" vertical="center"/>
    </xf>
    <xf numFmtId="0" fontId="17" fillId="0" borderId="0" applyBorder="0" applyProtection="0">
      <alignment horizontal="left" vertical="center"/>
    </xf>
    <xf numFmtId="0" fontId="19" fillId="7" borderId="17">
      <alignment horizontal="left" vertical="center"/>
    </xf>
    <xf numFmtId="0" fontId="18" fillId="8" borderId="18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5" fillId="11" borderId="18" applyNumberFormat="0" applyProtection="0">
      <alignment horizontal="left" vertical="center" indent="1"/>
    </xf>
    <xf numFmtId="0" fontId="16" fillId="5" borderId="16" applyNumberFormat="0" applyProtection="0">
      <alignment horizontal="left" vertical="center" indent="1"/>
    </xf>
    <xf numFmtId="4" fontId="16" fillId="0" borderId="16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9" fontId="8" fillId="0" borderId="0" applyFont="0" applyFill="0" applyBorder="0" applyAlignment="0" applyProtection="0"/>
    <xf numFmtId="0" fontId="8" fillId="0" borderId="0"/>
    <xf numFmtId="166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4" borderId="0" applyNumberFormat="0" applyBorder="0" applyAlignment="0" applyProtection="0"/>
    <xf numFmtId="0" fontId="40" fillId="20" borderId="0" applyNumberFormat="0" applyBorder="0" applyAlignment="0" applyProtection="0"/>
    <xf numFmtId="0" fontId="20" fillId="25" borderId="0" applyNumberFormat="0" applyBorder="0" applyAlignment="0" applyProtection="0"/>
    <xf numFmtId="0" fontId="40" fillId="21" borderId="0" applyNumberFormat="0" applyBorder="0" applyAlignment="0" applyProtection="0"/>
    <xf numFmtId="0" fontId="20" fillId="26" borderId="0" applyNumberFormat="0" applyBorder="0" applyAlignment="0" applyProtection="0"/>
    <xf numFmtId="0" fontId="40" fillId="22" borderId="0" applyNumberFormat="0" applyBorder="0" applyAlignment="0" applyProtection="0"/>
    <xf numFmtId="0" fontId="20" fillId="27" borderId="0" applyNumberFormat="0" applyBorder="0" applyAlignment="0" applyProtection="0"/>
    <xf numFmtId="0" fontId="40" fillId="28" borderId="0" applyNumberFormat="0" applyBorder="0" applyAlignment="0" applyProtection="0"/>
    <xf numFmtId="0" fontId="20" fillId="24" borderId="0" applyNumberFormat="0" applyBorder="0" applyAlignment="0" applyProtection="0"/>
    <xf numFmtId="0" fontId="40" fillId="20" borderId="0" applyNumberFormat="0" applyBorder="0" applyAlignment="0" applyProtection="0"/>
    <xf numFmtId="0" fontId="20" fillId="21" borderId="0" applyNumberFormat="0" applyBorder="0" applyAlignment="0" applyProtection="0"/>
    <xf numFmtId="0" fontId="40" fillId="21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29" borderId="0" applyNumberFormat="0" applyBorder="0" applyAlignment="0" applyProtection="0"/>
    <xf numFmtId="0" fontId="20" fillId="21" borderId="0" applyNumberFormat="0" applyBorder="0" applyAlignment="0" applyProtection="0"/>
    <xf numFmtId="0" fontId="20" fillId="32" borderId="0" applyNumberFormat="0" applyBorder="0" applyAlignment="0" applyProtection="0"/>
    <xf numFmtId="0" fontId="40" fillId="20" borderId="0" applyNumberFormat="0" applyBorder="0" applyAlignment="0" applyProtection="0"/>
    <xf numFmtId="0" fontId="20" fillId="25" borderId="0" applyNumberFormat="0" applyBorder="0" applyAlignment="0" applyProtection="0"/>
    <xf numFmtId="0" fontId="40" fillId="30" borderId="0" applyNumberFormat="0" applyBorder="0" applyAlignment="0" applyProtection="0"/>
    <xf numFmtId="0" fontId="20" fillId="33" borderId="0" applyNumberFormat="0" applyBorder="0" applyAlignment="0" applyProtection="0"/>
    <xf numFmtId="0" fontId="40" fillId="31" borderId="0" applyNumberFormat="0" applyBorder="0" applyAlignment="0" applyProtection="0"/>
    <xf numFmtId="0" fontId="20" fillId="34" borderId="0" applyNumberFormat="0" applyBorder="0" applyAlignment="0" applyProtection="0"/>
    <xf numFmtId="0" fontId="40" fillId="32" borderId="0" applyNumberFormat="0" applyBorder="0" applyAlignment="0" applyProtection="0"/>
    <xf numFmtId="0" fontId="20" fillId="35" borderId="0" applyNumberFormat="0" applyBorder="0" applyAlignment="0" applyProtection="0"/>
    <xf numFmtId="0" fontId="40" fillId="20" borderId="0" applyNumberFormat="0" applyBorder="0" applyAlignment="0" applyProtection="0"/>
    <xf numFmtId="0" fontId="2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29" borderId="0" applyNumberFormat="0" applyBorder="0" applyAlignment="0" applyProtection="0"/>
    <xf numFmtId="0" fontId="41" fillId="36" borderId="0" applyNumberFormat="0" applyBorder="0" applyAlignment="0" applyProtection="0"/>
    <xf numFmtId="0" fontId="41" fillId="31" borderId="0" applyNumberFormat="0" applyBorder="0" applyAlignment="0" applyProtection="0"/>
    <xf numFmtId="0" fontId="41" fillId="32" borderId="0" applyNumberFormat="0" applyBorder="0" applyAlignment="0" applyProtection="0"/>
    <xf numFmtId="0" fontId="41" fillId="29" borderId="0" applyNumberFormat="0" applyBorder="0" applyAlignment="0" applyProtection="0"/>
    <xf numFmtId="0" fontId="41" fillId="21" borderId="0" applyNumberFormat="0" applyBorder="0" applyAlignment="0" applyProtection="0"/>
    <xf numFmtId="0" fontId="41" fillId="37" borderId="0" applyNumberFormat="0" applyBorder="0" applyAlignment="0" applyProtection="0"/>
    <xf numFmtId="0" fontId="42" fillId="38" borderId="0" applyNumberFormat="0" applyBorder="0" applyAlignment="0" applyProtection="0"/>
    <xf numFmtId="0" fontId="41" fillId="37" borderId="0" applyNumberFormat="0" applyBorder="0" applyAlignment="0" applyProtection="0"/>
    <xf numFmtId="0" fontId="41" fillId="25" borderId="0" applyNumberFormat="0" applyBorder="0" applyAlignment="0" applyProtection="0"/>
    <xf numFmtId="0" fontId="42" fillId="30" borderId="0" applyNumberFormat="0" applyBorder="0" applyAlignment="0" applyProtection="0"/>
    <xf numFmtId="0" fontId="41" fillId="25" borderId="0" applyNumberFormat="0" applyBorder="0" applyAlignment="0" applyProtection="0"/>
    <xf numFmtId="0" fontId="41" fillId="33" borderId="0" applyNumberFormat="0" applyBorder="0" applyAlignment="0" applyProtection="0"/>
    <xf numFmtId="0" fontId="42" fillId="31" borderId="0" applyNumberFormat="0" applyBorder="0" applyAlignment="0" applyProtection="0"/>
    <xf numFmtId="0" fontId="41" fillId="33" borderId="0" applyNumberFormat="0" applyBorder="0" applyAlignment="0" applyProtection="0"/>
    <xf numFmtId="0" fontId="41" fillId="34" borderId="0" applyNumberFormat="0" applyBorder="0" applyAlignment="0" applyProtection="0"/>
    <xf numFmtId="0" fontId="42" fillId="32" borderId="0" applyNumberFormat="0" applyBorder="0" applyAlignment="0" applyProtection="0"/>
    <xf numFmtId="0" fontId="41" fillId="34" borderId="0" applyNumberFormat="0" applyBorder="0" applyAlignment="0" applyProtection="0"/>
    <xf numFmtId="0" fontId="41" fillId="37" borderId="0" applyNumberFormat="0" applyBorder="0" applyAlignment="0" applyProtection="0"/>
    <xf numFmtId="0" fontId="42" fillId="38" borderId="0" applyNumberFormat="0" applyBorder="0" applyAlignment="0" applyProtection="0"/>
    <xf numFmtId="0" fontId="41" fillId="37" borderId="0" applyNumberFormat="0" applyBorder="0" applyAlignment="0" applyProtection="0"/>
    <xf numFmtId="0" fontId="41" fillId="39" borderId="0" applyNumberFormat="0" applyBorder="0" applyAlignment="0" applyProtection="0"/>
    <xf numFmtId="0" fontId="42" fillId="21" borderId="0" applyNumberFormat="0" applyBorder="0" applyAlignment="0" applyProtection="0"/>
    <xf numFmtId="0" fontId="41" fillId="39" borderId="0" applyNumberFormat="0" applyBorder="0" applyAlignment="0" applyProtection="0"/>
    <xf numFmtId="0" fontId="42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5" borderId="0" applyNumberFormat="0" applyBorder="0" applyAlignment="0" applyProtection="0"/>
    <xf numFmtId="0" fontId="40" fillId="46" borderId="0" applyNumberFormat="0" applyBorder="0" applyAlignment="0" applyProtection="0"/>
    <xf numFmtId="0" fontId="40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50" borderId="0" applyNumberFormat="0" applyBorder="0" applyAlignment="0" applyProtection="0"/>
    <xf numFmtId="0" fontId="40" fillId="51" borderId="0" applyNumberFormat="0" applyBorder="0" applyAlignment="0" applyProtection="0"/>
    <xf numFmtId="0" fontId="40" fillId="52" borderId="0" applyNumberFormat="0" applyBorder="0" applyAlignment="0" applyProtection="0"/>
    <xf numFmtId="0" fontId="42" fillId="5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54" borderId="0" applyNumberFormat="0" applyBorder="0" applyAlignment="0" applyProtection="0"/>
    <xf numFmtId="0" fontId="40" fillId="46" borderId="0" applyNumberFormat="0" applyBorder="0" applyAlignment="0" applyProtection="0"/>
    <xf numFmtId="0" fontId="40" fillId="55" borderId="0" applyNumberFormat="0" applyBorder="0" applyAlignment="0" applyProtection="0"/>
    <xf numFmtId="0" fontId="42" fillId="4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43" borderId="0" applyNumberFormat="0" applyBorder="0" applyAlignment="0" applyProtection="0"/>
    <xf numFmtId="0" fontId="40" fillId="56" borderId="0" applyNumberFormat="0" applyBorder="0" applyAlignment="0" applyProtection="0"/>
    <xf numFmtId="0" fontId="4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58" borderId="0" applyNumberFormat="0" applyBorder="0" applyAlignment="0" applyProtection="0"/>
    <xf numFmtId="0" fontId="40" fillId="59" borderId="0" applyNumberFormat="0" applyBorder="0" applyAlignment="0" applyProtection="0"/>
    <xf numFmtId="0" fontId="40" fillId="60" borderId="0" applyNumberFormat="0" applyBorder="0" applyAlignment="0" applyProtection="0"/>
    <xf numFmtId="0" fontId="42" fillId="61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2" fillId="62" borderId="0" applyNumberFormat="0" applyBorder="0" applyAlignment="0" applyProtection="0"/>
    <xf numFmtId="0" fontId="41" fillId="44" borderId="0" applyNumberFormat="0" applyBorder="0" applyAlignment="0" applyProtection="0"/>
    <xf numFmtId="0" fontId="41" fillId="36" borderId="0" applyNumberFormat="0" applyBorder="0" applyAlignment="0" applyProtection="0"/>
    <xf numFmtId="0" fontId="41" fillId="33" borderId="0" applyNumberFormat="0" applyBorder="0" applyAlignment="0" applyProtection="0"/>
    <xf numFmtId="0" fontId="41" fillId="35" borderId="0" applyNumberFormat="0" applyBorder="0" applyAlignment="0" applyProtection="0"/>
    <xf numFmtId="0" fontId="41" fillId="44" borderId="0" applyNumberFormat="0" applyBorder="0" applyAlignment="0" applyProtection="0"/>
    <xf numFmtId="0" fontId="41" fillId="62" borderId="0" applyNumberFormat="0" applyBorder="0" applyAlignment="0" applyProtection="0"/>
    <xf numFmtId="0" fontId="43" fillId="28" borderId="20" applyNumberFormat="0" applyAlignment="0" applyProtection="0"/>
    <xf numFmtId="0" fontId="8" fillId="0" borderId="0"/>
    <xf numFmtId="0" fontId="8" fillId="0" borderId="0"/>
    <xf numFmtId="0" fontId="44" fillId="59" borderId="0" applyNumberFormat="0" applyBorder="0" applyAlignment="0" applyProtection="0"/>
    <xf numFmtId="0" fontId="45" fillId="63" borderId="0" applyNumberFormat="0" applyBorder="0" applyAlignment="0" applyProtection="0"/>
    <xf numFmtId="168" fontId="46" fillId="0" borderId="7" applyFill="0" applyBorder="0" applyProtection="0"/>
    <xf numFmtId="0" fontId="47" fillId="28" borderId="21" applyNumberFormat="0" applyAlignment="0" applyProtection="0"/>
    <xf numFmtId="0" fontId="48" fillId="64" borderId="22" applyNumberFormat="0" applyAlignment="0" applyProtection="0"/>
    <xf numFmtId="0" fontId="49" fillId="28" borderId="21" applyNumberFormat="0" applyAlignment="0" applyProtection="0"/>
    <xf numFmtId="0" fontId="50" fillId="54" borderId="23" applyNumberFormat="0" applyAlignment="0" applyProtection="0"/>
    <xf numFmtId="0" fontId="50" fillId="65" borderId="23" applyNumberFormat="0" applyAlignment="0" applyProtection="0"/>
    <xf numFmtId="16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51" fillId="21" borderId="21" applyNumberFormat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68" borderId="0" applyNumberFormat="0" applyBorder="0" applyAlignment="0" applyProtection="0"/>
    <xf numFmtId="0" fontId="53" fillId="0" borderId="24" applyNumberFormat="0" applyFill="0" applyAlignment="0" applyProtection="0"/>
    <xf numFmtId="0" fontId="54" fillId="0" borderId="0" applyNumberForma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/>
    <xf numFmtId="0" fontId="40" fillId="52" borderId="0" applyNumberFormat="0" applyBorder="0" applyAlignment="0" applyProtection="0"/>
    <xf numFmtId="0" fontId="58" fillId="69" borderId="0" applyNumberFormat="0" applyBorder="0" applyAlignment="0" applyProtection="0"/>
    <xf numFmtId="0" fontId="59" fillId="69" borderId="0" applyNumberFormat="0" applyBorder="0" applyAlignment="0" applyProtection="0"/>
    <xf numFmtId="0" fontId="60" fillId="0" borderId="25" applyNumberFormat="0" applyFill="0" applyAlignment="0" applyProtection="0"/>
    <xf numFmtId="0" fontId="60" fillId="0" borderId="26" applyNumberFormat="0" applyFill="0" applyAlignment="0" applyProtection="0"/>
    <xf numFmtId="0" fontId="61" fillId="0" borderId="27" applyNumberFormat="0" applyFill="0" applyAlignment="0" applyProtection="0"/>
    <xf numFmtId="0" fontId="61" fillId="0" borderId="28" applyNumberFormat="0" applyFill="0" applyAlignment="0" applyProtection="0"/>
    <xf numFmtId="0" fontId="62" fillId="0" borderId="29" applyNumberFormat="0" applyFill="0" applyAlignment="0" applyProtection="0"/>
    <xf numFmtId="0" fontId="62" fillId="0" borderId="30" applyNumberFormat="0" applyFill="0" applyAlignment="0" applyProtection="0"/>
    <xf numFmtId="0" fontId="62" fillId="0" borderId="0" applyNumberFormat="0" applyFill="0" applyBorder="0" applyAlignment="0" applyProtection="0"/>
    <xf numFmtId="3" fontId="8" fillId="0" borderId="0" applyNumberFormat="0" applyFill="0" applyBorder="0" applyAlignment="0" applyProtection="0"/>
    <xf numFmtId="3" fontId="8" fillId="0" borderId="0" applyNumberFormat="0" applyFill="0" applyBorder="0" applyAlignment="0" applyProtection="0"/>
    <xf numFmtId="3" fontId="8" fillId="0" borderId="0" applyNumberFormat="0" applyFill="0" applyBorder="0" applyAlignment="0" applyProtection="0"/>
    <xf numFmtId="3" fontId="8" fillId="0" borderId="0" applyNumberFormat="0" applyFill="0" applyBorder="0" applyAlignment="0" applyProtection="0"/>
    <xf numFmtId="3" fontId="8" fillId="0" borderId="0" applyNumberFormat="0" applyFill="0" applyBorder="0" applyAlignment="0" applyProtection="0"/>
    <xf numFmtId="3" fontId="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63" fillId="60" borderId="22" applyNumberFormat="0" applyAlignment="0" applyProtection="0"/>
    <xf numFmtId="0" fontId="64" fillId="21" borderId="21" applyNumberFormat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58" fillId="0" borderId="31" applyNumberFormat="0" applyFill="0" applyAlignment="0" applyProtection="0"/>
    <xf numFmtId="0" fontId="65" fillId="0" borderId="32" applyNumberFormat="0" applyFill="0" applyAlignment="0" applyProtection="0"/>
    <xf numFmtId="0" fontId="66" fillId="31" borderId="0" applyNumberFormat="0" applyBorder="0" applyAlignment="0" applyProtection="0"/>
    <xf numFmtId="0" fontId="58" fillId="60" borderId="0" applyNumberFormat="0" applyBorder="0" applyAlignment="0" applyProtection="0"/>
    <xf numFmtId="0" fontId="67" fillId="31" borderId="0" applyNumberFormat="0" applyBorder="0" applyAlignment="0" applyProtection="0"/>
    <xf numFmtId="0" fontId="39" fillId="18" borderId="0" applyNumberFormat="0" applyBorder="0" applyAlignment="0" applyProtection="0"/>
    <xf numFmtId="0" fontId="68" fillId="0" borderId="0"/>
    <xf numFmtId="0" fontId="8" fillId="0" borderId="0"/>
    <xf numFmtId="0" fontId="16" fillId="0" borderId="0"/>
    <xf numFmtId="0" fontId="8" fillId="0" borderId="0"/>
    <xf numFmtId="0" fontId="9" fillId="59" borderId="22" applyNumberFormat="0" applyFont="0" applyAlignment="0" applyProtection="0"/>
    <xf numFmtId="0" fontId="16" fillId="22" borderId="33" applyNumberFormat="0" applyFont="0" applyAlignment="0" applyProtection="0"/>
    <xf numFmtId="0" fontId="16" fillId="22" borderId="18" applyNumberFormat="0" applyFont="0" applyAlignment="0" applyProtection="0"/>
    <xf numFmtId="0" fontId="2" fillId="19" borderId="19" applyNumberFormat="0" applyFont="0" applyAlignment="0" applyProtection="0"/>
    <xf numFmtId="0" fontId="2" fillId="19" borderId="19" applyNumberFormat="0" applyFont="0" applyAlignment="0" applyProtection="0"/>
    <xf numFmtId="175" fontId="69" fillId="0" borderId="7" applyFill="0" applyBorder="0" applyProtection="0"/>
    <xf numFmtId="176" fontId="69" fillId="0" borderId="8" applyFill="0" applyBorder="0" applyProtection="0"/>
    <xf numFmtId="176" fontId="69" fillId="0" borderId="8" applyFill="0" applyBorder="0" applyProtection="0"/>
    <xf numFmtId="176" fontId="69" fillId="0" borderId="8" applyFill="0" applyBorder="0" applyProtection="0"/>
    <xf numFmtId="176" fontId="69" fillId="0" borderId="8" applyFill="0" applyBorder="0" applyProtection="0"/>
    <xf numFmtId="175" fontId="70" fillId="0" borderId="7" applyFill="0" applyBorder="0" applyProtection="0"/>
    <xf numFmtId="177" fontId="8" fillId="0" borderId="0" applyFont="0" applyFill="0" applyBorder="0" applyAlignment="0" applyProtection="0"/>
    <xf numFmtId="178" fontId="8" fillId="70" borderId="10" applyFont="0" applyFill="0" applyBorder="0" applyAlignment="0" applyProtection="0"/>
    <xf numFmtId="178" fontId="8" fillId="70" borderId="10" applyFont="0" applyFill="0" applyBorder="0" applyAlignment="0" applyProtection="0"/>
    <xf numFmtId="178" fontId="8" fillId="70" borderId="10" applyFont="0" applyFill="0" applyBorder="0" applyAlignment="0" applyProtection="0"/>
    <xf numFmtId="178" fontId="8" fillId="70" borderId="10" applyFont="0" applyFill="0" applyBorder="0" applyAlignment="0" applyProtection="0"/>
    <xf numFmtId="0" fontId="71" fillId="64" borderId="20" applyNumberFormat="0" applyAlignment="0" applyProtection="0"/>
    <xf numFmtId="0" fontId="71" fillId="28" borderId="20" applyNumberFormat="0" applyAlignment="0" applyProtection="0"/>
    <xf numFmtId="9" fontId="72" fillId="0" borderId="0" applyFont="0" applyFill="0" applyBorder="0" applyAlignment="0" applyProtection="0"/>
    <xf numFmtId="17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6" applyNumberFormat="0" applyFont="0" applyFill="0" applyAlignment="0" applyProtection="0"/>
    <xf numFmtId="0" fontId="8" fillId="0" borderId="6" applyNumberFormat="0" applyFont="0" applyFill="0" applyAlignment="0" applyProtection="0"/>
    <xf numFmtId="0" fontId="8" fillId="0" borderId="6" applyNumberFormat="0" applyFont="0" applyFill="0" applyAlignment="0" applyProtection="0"/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73" fillId="71" borderId="34" applyNumberFormat="0" applyProtection="0">
      <alignment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right" vertical="center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0" fontId="53" fillId="72" borderId="35" applyNumberFormat="0" applyProtection="0">
      <alignment horizontal="left" vertical="top" indent="1"/>
    </xf>
    <xf numFmtId="4" fontId="73" fillId="71" borderId="36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0" fontId="74" fillId="73" borderId="37" applyNumberFormat="0" applyProtection="0">
      <alignment horizontal="left" vertical="center" indent="1"/>
    </xf>
    <xf numFmtId="0" fontId="18" fillId="8" borderId="18" applyNumberFormat="0" applyProtection="0">
      <alignment horizontal="left" vertical="center" indent="1"/>
    </xf>
    <xf numFmtId="0" fontId="18" fillId="8" borderId="18" applyNumberFormat="0" applyProtection="0">
      <alignment horizontal="left" vertical="center" indent="1"/>
    </xf>
    <xf numFmtId="0" fontId="18" fillId="8" borderId="18" applyNumberFormat="0" applyProtection="0">
      <alignment horizontal="left" vertical="center" indent="1"/>
    </xf>
    <xf numFmtId="0" fontId="18" fillId="8" borderId="18" applyNumberFormat="0" applyProtection="0">
      <alignment horizontal="left" vertical="center" indent="1"/>
    </xf>
    <xf numFmtId="0" fontId="75" fillId="74" borderId="38" applyNumberFormat="0" applyProtection="0">
      <alignment horizontal="left" vertical="center" indent="1"/>
    </xf>
    <xf numFmtId="0" fontId="8" fillId="73" borderId="0" applyNumberFormat="0" applyFont="0" applyBorder="0" applyAlignment="0" applyProtection="0">
      <protection locked="0"/>
    </xf>
    <xf numFmtId="0" fontId="8" fillId="73" borderId="0" applyNumberFormat="0" applyFont="0" applyBorder="0" applyAlignment="0" applyProtection="0">
      <protection locked="0"/>
    </xf>
    <xf numFmtId="0" fontId="8" fillId="73" borderId="0" applyNumberFormat="0" applyFont="0" applyBorder="0" applyAlignment="0" applyProtection="0">
      <protection locked="0"/>
    </xf>
    <xf numFmtId="0" fontId="8" fillId="73" borderId="0" applyNumberFormat="0" applyFont="0" applyBorder="0" applyAlignment="0" applyProtection="0">
      <protection locked="0"/>
    </xf>
    <xf numFmtId="0" fontId="8" fillId="73" borderId="0" applyNumberFormat="0" applyFont="0" applyBorder="0" applyAlignment="0" applyProtection="0">
      <protection locked="0"/>
    </xf>
    <xf numFmtId="0" fontId="8" fillId="29" borderId="0" applyNumberFormat="0" applyFont="0" applyBorder="0" applyAlignment="0" applyProtection="0">
      <protection locked="0"/>
    </xf>
    <xf numFmtId="0" fontId="8" fillId="29" borderId="0" applyNumberFormat="0" applyFont="0" applyBorder="0" applyAlignment="0" applyProtection="0">
      <protection locked="0"/>
    </xf>
    <xf numFmtId="4" fontId="20" fillId="63" borderId="35" applyNumberFormat="0" applyProtection="0">
      <alignment horizontal="right" vertical="center"/>
    </xf>
    <xf numFmtId="4" fontId="16" fillId="36" borderId="34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20" fillId="30" borderId="35" applyNumberFormat="0" applyProtection="0">
      <alignment horizontal="right" vertical="center"/>
    </xf>
    <xf numFmtId="4" fontId="16" fillId="36" borderId="34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6" fillId="8" borderId="34" applyNumberFormat="0" applyProtection="0">
      <alignment horizontal="right" vertical="center"/>
    </xf>
    <xf numFmtId="4" fontId="16" fillId="36" borderId="34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15" fillId="75" borderId="16" applyNumberFormat="0" applyProtection="0">
      <alignment horizontal="right" vertical="center"/>
    </xf>
    <xf numFmtId="4" fontId="20" fillId="39" borderId="35" applyNumberFormat="0" applyProtection="0">
      <alignment horizontal="right" vertical="center"/>
    </xf>
    <xf numFmtId="4" fontId="16" fillId="39" borderId="34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20" fillId="77" borderId="35" applyNumberFormat="0" applyProtection="0">
      <alignment horizontal="right" vertical="center"/>
    </xf>
    <xf numFmtId="4" fontId="16" fillId="39" borderId="34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20" fillId="62" borderId="35" applyNumberFormat="0" applyProtection="0">
      <alignment horizontal="right" vertical="center"/>
    </xf>
    <xf numFmtId="4" fontId="16" fillId="39" borderId="34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20" fillId="33" borderId="35" applyNumberFormat="0" applyProtection="0">
      <alignment horizontal="right" vertical="center"/>
    </xf>
    <xf numFmtId="4" fontId="16" fillId="78" borderId="34" applyNumberFormat="0" applyProtection="0">
      <alignment horizontal="right" vertical="center"/>
    </xf>
    <xf numFmtId="4" fontId="16" fillId="72" borderId="16" applyNumberFormat="0" applyProtection="0">
      <alignment horizontal="right" vertical="center"/>
    </xf>
    <xf numFmtId="4" fontId="16" fillId="72" borderId="16" applyNumberFormat="0" applyProtection="0">
      <alignment horizontal="right" vertical="center"/>
    </xf>
    <xf numFmtId="4" fontId="16" fillId="72" borderId="16" applyNumberFormat="0" applyProtection="0">
      <alignment horizontal="right" vertical="center"/>
    </xf>
    <xf numFmtId="4" fontId="16" fillId="72" borderId="16" applyNumberFormat="0" applyProtection="0">
      <alignment horizontal="right" vertical="center"/>
    </xf>
    <xf numFmtId="4" fontId="16" fillId="72" borderId="16" applyNumberFormat="0" applyProtection="0">
      <alignment horizontal="right" vertical="center"/>
    </xf>
    <xf numFmtId="4" fontId="16" fillId="72" borderId="16" applyNumberFormat="0" applyProtection="0">
      <alignment horizontal="right" vertical="center"/>
    </xf>
    <xf numFmtId="4" fontId="20" fillId="26" borderId="35" applyNumberFormat="0" applyProtection="0">
      <alignment horizontal="right" vertical="center"/>
    </xf>
    <xf numFmtId="4" fontId="16" fillId="78" borderId="34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15" fillId="76" borderId="16" applyNumberFormat="0" applyProtection="0">
      <alignment horizontal="right" vertical="center"/>
    </xf>
    <xf numFmtId="4" fontId="20" fillId="23" borderId="35" applyNumberFormat="0" applyProtection="0">
      <alignment horizontal="right" vertical="center"/>
    </xf>
    <xf numFmtId="4" fontId="16" fillId="78" borderId="34" applyNumberFormat="0" applyProtection="0">
      <alignment horizontal="right" vertical="center"/>
    </xf>
    <xf numFmtId="4" fontId="15" fillId="72" borderId="16" applyNumberFormat="0" applyProtection="0">
      <alignment horizontal="right" vertical="center"/>
    </xf>
    <xf numFmtId="4" fontId="15" fillId="72" borderId="16" applyNumberFormat="0" applyProtection="0">
      <alignment horizontal="right" vertical="center"/>
    </xf>
    <xf numFmtId="4" fontId="15" fillId="72" borderId="16" applyNumberFormat="0" applyProtection="0">
      <alignment horizontal="right" vertical="center"/>
    </xf>
    <xf numFmtId="4" fontId="15" fillId="72" borderId="16" applyNumberFormat="0" applyProtection="0">
      <alignment horizontal="right" vertical="center"/>
    </xf>
    <xf numFmtId="4" fontId="15" fillId="72" borderId="16" applyNumberFormat="0" applyProtection="0">
      <alignment horizontal="right" vertical="center"/>
    </xf>
    <xf numFmtId="4" fontId="15" fillId="72" borderId="16" applyNumberFormat="0" applyProtection="0">
      <alignment horizontal="right" vertical="center"/>
    </xf>
    <xf numFmtId="4" fontId="53" fillId="79" borderId="39" applyNumberFormat="0" applyProtection="0">
      <alignment horizontal="left" vertical="center" indent="1"/>
    </xf>
    <xf numFmtId="4" fontId="15" fillId="11" borderId="18" applyNumberFormat="0" applyProtection="0">
      <alignment horizontal="left" vertical="center" indent="1"/>
    </xf>
    <xf numFmtId="4" fontId="15" fillId="11" borderId="18" applyNumberFormat="0" applyProtection="0">
      <alignment horizontal="left" vertical="center" indent="1"/>
    </xf>
    <xf numFmtId="4" fontId="15" fillId="11" borderId="18" applyNumberFormat="0" applyProtection="0">
      <alignment horizontal="left" vertical="center" indent="1"/>
    </xf>
    <xf numFmtId="4" fontId="15" fillId="11" borderId="18" applyNumberFormat="0" applyProtection="0">
      <alignment horizontal="left" vertical="center" indent="1"/>
    </xf>
    <xf numFmtId="4" fontId="15" fillId="11" borderId="18" applyNumberFormat="0" applyProtection="0">
      <alignment horizontal="left" vertical="center" indent="1"/>
    </xf>
    <xf numFmtId="4" fontId="20" fillId="24" borderId="0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37" fillId="80" borderId="0" applyNumberFormat="0" applyProtection="0">
      <alignment horizontal="left" vertical="center" indent="1"/>
    </xf>
    <xf numFmtId="4" fontId="37" fillId="9" borderId="40" applyNumberFormat="0" applyProtection="0">
      <alignment horizontal="left" vertical="center" indent="1"/>
    </xf>
    <xf numFmtId="4" fontId="20" fillId="25" borderId="35" applyNumberFormat="0" applyProtection="0">
      <alignment horizontal="right" vertical="center"/>
    </xf>
    <xf numFmtId="0" fontId="8" fillId="81" borderId="20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16" fillId="5" borderId="16" applyNumberFormat="0" applyProtection="0">
      <alignment horizontal="left" vertical="center" indent="1"/>
    </xf>
    <xf numFmtId="0" fontId="16" fillId="5" borderId="16" applyNumberFormat="0" applyProtection="0">
      <alignment horizontal="left" vertical="center" indent="1"/>
    </xf>
    <xf numFmtId="0" fontId="16" fillId="5" borderId="16" applyNumberFormat="0" applyProtection="0">
      <alignment horizontal="left" vertical="center" indent="1"/>
    </xf>
    <xf numFmtId="0" fontId="16" fillId="5" borderId="16" applyNumberFormat="0" applyProtection="0">
      <alignment horizontal="left" vertical="center" indent="1"/>
    </xf>
    <xf numFmtId="0" fontId="16" fillId="5" borderId="16" applyNumberFormat="0" applyProtection="0">
      <alignment horizontal="left" vertical="center" indent="1"/>
    </xf>
    <xf numFmtId="4" fontId="20" fillId="25" borderId="35" applyNumberFormat="0" applyProtection="0">
      <alignment horizontal="right" vertical="center"/>
    </xf>
    <xf numFmtId="4" fontId="20" fillId="24" borderId="0" applyNumberFormat="0" applyProtection="0">
      <alignment horizontal="left" vertical="center" indent="1"/>
    </xf>
    <xf numFmtId="4" fontId="16" fillId="82" borderId="41" applyNumberFormat="0" applyProtection="0">
      <alignment horizontal="left" vertical="center" indent="1"/>
    </xf>
    <xf numFmtId="4" fontId="20" fillId="24" borderId="0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15" fillId="9" borderId="16" applyNumberFormat="0" applyProtection="0">
      <alignment horizontal="left" vertical="center" indent="1"/>
    </xf>
    <xf numFmtId="4" fontId="20" fillId="83" borderId="0" applyNumberFormat="0" applyProtection="0">
      <alignment horizontal="left" vertical="center" indent="1"/>
    </xf>
    <xf numFmtId="4" fontId="74" fillId="73" borderId="34" applyNumberFormat="0" applyProtection="0">
      <alignment horizontal="left" vertical="center" indent="1"/>
    </xf>
    <xf numFmtId="4" fontId="20" fillId="83" borderId="0" applyNumberFormat="0" applyProtection="0">
      <alignment horizontal="left" vertical="center" indent="1"/>
    </xf>
    <xf numFmtId="4" fontId="18" fillId="8" borderId="18" applyNumberFormat="0" applyProtection="0">
      <alignment horizontal="left" vertical="center" indent="1"/>
    </xf>
    <xf numFmtId="4" fontId="18" fillId="8" borderId="18" applyNumberFormat="0" applyProtection="0">
      <alignment horizontal="left" vertical="center" indent="1"/>
    </xf>
    <xf numFmtId="4" fontId="18" fillId="8" borderId="18" applyNumberFormat="0" applyProtection="0">
      <alignment horizontal="left" vertical="center" indent="1"/>
    </xf>
    <xf numFmtId="4" fontId="18" fillId="8" borderId="18" applyNumberFormat="0" applyProtection="0">
      <alignment horizontal="left" vertical="center" indent="1"/>
    </xf>
    <xf numFmtId="0" fontId="8" fillId="80" borderId="35" applyNumberFormat="0" applyProtection="0">
      <alignment horizontal="left" vertical="center" indent="1"/>
    </xf>
    <xf numFmtId="0" fontId="15" fillId="84" borderId="34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8" fillId="80" borderId="35" applyNumberFormat="0" applyProtection="0">
      <alignment horizontal="left" vertical="top" indent="1"/>
    </xf>
    <xf numFmtId="0" fontId="15" fillId="86" borderId="34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15" fillId="85" borderId="16" applyNumberFormat="0" applyProtection="0">
      <alignment horizontal="left" vertical="center" indent="1"/>
    </xf>
    <xf numFmtId="0" fontId="8" fillId="83" borderId="35" applyNumberFormat="0" applyProtection="0">
      <alignment horizontal="left" vertical="center" indent="1"/>
    </xf>
    <xf numFmtId="0" fontId="15" fillId="86" borderId="34" applyNumberFormat="0" applyProtection="0">
      <alignment horizontal="left" vertical="center" indent="1"/>
    </xf>
    <xf numFmtId="0" fontId="8" fillId="87" borderId="20" applyNumberFormat="0" applyProtection="0">
      <alignment horizontal="left" vertical="center" indent="1"/>
    </xf>
    <xf numFmtId="0" fontId="8" fillId="87" borderId="20" applyNumberFormat="0" applyProtection="0">
      <alignment horizontal="left" vertical="center" indent="1"/>
    </xf>
    <xf numFmtId="0" fontId="8" fillId="87" borderId="20" applyNumberFormat="0" applyProtection="0">
      <alignment horizontal="left" vertical="center" indent="1"/>
    </xf>
    <xf numFmtId="0" fontId="8" fillId="87" borderId="20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8" fillId="83" borderId="35" applyNumberFormat="0" applyProtection="0">
      <alignment horizontal="left" vertical="center" indent="1"/>
    </xf>
    <xf numFmtId="0" fontId="8" fillId="83" borderId="35" applyNumberFormat="0" applyProtection="0">
      <alignment horizontal="left" vertical="top" indent="1"/>
    </xf>
    <xf numFmtId="0" fontId="15" fillId="86" borderId="34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15" fillId="88" borderId="16" applyNumberFormat="0" applyProtection="0">
      <alignment horizontal="left" vertical="center" indent="1"/>
    </xf>
    <xf numFmtId="0" fontId="8" fillId="12" borderId="35" applyNumberFormat="0" applyProtection="0">
      <alignment horizontal="left" vertical="center" indent="1"/>
    </xf>
    <xf numFmtId="0" fontId="15" fillId="86" borderId="34" applyNumberFormat="0" applyProtection="0">
      <alignment horizontal="left" vertical="center" indent="1"/>
    </xf>
    <xf numFmtId="0" fontId="8" fillId="13" borderId="20" applyNumberFormat="0" applyProtection="0">
      <alignment horizontal="left" vertical="center" indent="1"/>
    </xf>
    <xf numFmtId="0" fontId="8" fillId="13" borderId="20" applyNumberFormat="0" applyProtection="0">
      <alignment horizontal="left" vertical="center" indent="1"/>
    </xf>
    <xf numFmtId="0" fontId="8" fillId="13" borderId="20" applyNumberFormat="0" applyProtection="0">
      <alignment horizontal="left" vertical="center" indent="1"/>
    </xf>
    <xf numFmtId="0" fontId="8" fillId="13" borderId="20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8" fillId="12" borderId="35" applyNumberFormat="0" applyProtection="0">
      <alignment horizontal="left" vertical="center" indent="1"/>
    </xf>
    <xf numFmtId="0" fontId="8" fillId="12" borderId="35" applyNumberFormat="0" applyProtection="0">
      <alignment horizontal="left" vertical="top" indent="1"/>
    </xf>
    <xf numFmtId="0" fontId="15" fillId="86" borderId="34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15" fillId="89" borderId="16" applyNumberFormat="0" applyProtection="0">
      <alignment horizontal="left" vertical="center" indent="1"/>
    </xf>
    <xf numFmtId="0" fontId="8" fillId="90" borderId="35" applyNumberFormat="0" applyProtection="0">
      <alignment horizontal="left" vertical="center" indent="1"/>
    </xf>
    <xf numFmtId="0" fontId="15" fillId="86" borderId="34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8" fillId="90" borderId="35" applyNumberFormat="0" applyProtection="0">
      <alignment horizontal="left" vertical="center" indent="1"/>
    </xf>
    <xf numFmtId="0" fontId="8" fillId="90" borderId="35" applyNumberFormat="0" applyProtection="0">
      <alignment horizontal="left" vertical="top" indent="1"/>
    </xf>
    <xf numFmtId="0" fontId="15" fillId="86" borderId="34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8" fillId="81" borderId="20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8" fillId="90" borderId="35" applyNumberFormat="0" applyProtection="0">
      <alignment horizontal="left" vertical="top" indent="1"/>
    </xf>
    <xf numFmtId="0" fontId="9" fillId="28" borderId="42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28" borderId="42" applyNumberFormat="0">
      <protection locked="0"/>
    </xf>
    <xf numFmtId="0" fontId="9" fillId="28" borderId="42" applyNumberFormat="0">
      <protection locked="0"/>
    </xf>
    <xf numFmtId="0" fontId="9" fillId="28" borderId="42" applyNumberFormat="0">
      <protection locked="0"/>
    </xf>
    <xf numFmtId="0" fontId="9" fillId="28" borderId="42" applyNumberFormat="0">
      <protection locked="0"/>
    </xf>
    <xf numFmtId="0" fontId="9" fillId="28" borderId="42" applyNumberFormat="0">
      <protection locked="0"/>
    </xf>
    <xf numFmtId="0" fontId="9" fillId="91" borderId="43" applyNumberFormat="0">
      <protection locked="0"/>
    </xf>
    <xf numFmtId="0" fontId="19" fillId="7" borderId="17">
      <alignment horizontal="left" vertical="center"/>
    </xf>
    <xf numFmtId="0" fontId="19" fillId="7" borderId="17">
      <alignment horizontal="left" vertical="center"/>
    </xf>
    <xf numFmtId="0" fontId="19" fillId="7" borderId="17">
      <alignment horizontal="left" vertical="center"/>
    </xf>
    <xf numFmtId="0" fontId="19" fillId="7" borderId="17">
      <alignment horizontal="left" vertical="center"/>
    </xf>
    <xf numFmtId="0" fontId="19" fillId="7" borderId="17">
      <alignment horizontal="left" vertical="center"/>
    </xf>
    <xf numFmtId="0" fontId="19" fillId="7" borderId="17">
      <alignment horizontal="left" vertical="center"/>
    </xf>
    <xf numFmtId="4" fontId="20" fillId="92" borderId="35" applyNumberFormat="0" applyProtection="0">
      <alignment vertical="center"/>
    </xf>
    <xf numFmtId="4" fontId="16" fillId="93" borderId="34" applyNumberFormat="0" applyProtection="0">
      <alignment vertical="center"/>
    </xf>
    <xf numFmtId="4" fontId="19" fillId="94" borderId="18" applyNumberFormat="0" applyProtection="0">
      <alignment horizontal="right" vertical="center"/>
    </xf>
    <xf numFmtId="4" fontId="19" fillId="94" borderId="18" applyNumberFormat="0" applyProtection="0">
      <alignment horizontal="right" vertical="center"/>
    </xf>
    <xf numFmtId="4" fontId="19" fillId="94" borderId="18" applyNumberFormat="0" applyProtection="0">
      <alignment horizontal="right" vertical="center"/>
    </xf>
    <xf numFmtId="4" fontId="19" fillId="94" borderId="18" applyNumberFormat="0" applyProtection="0">
      <alignment horizontal="right" vertical="center"/>
    </xf>
    <xf numFmtId="4" fontId="19" fillId="94" borderId="18" applyNumberFormat="0" applyProtection="0">
      <alignment horizontal="right" vertical="center"/>
    </xf>
    <xf numFmtId="4" fontId="76" fillId="92" borderId="35" applyNumberFormat="0" applyProtection="0">
      <alignment vertical="center"/>
    </xf>
    <xf numFmtId="4" fontId="77" fillId="93" borderId="34" applyNumberFormat="0" applyProtection="0">
      <alignment vertical="center"/>
    </xf>
    <xf numFmtId="4" fontId="77" fillId="95" borderId="44" applyNumberFormat="0" applyProtection="0">
      <alignment vertical="center"/>
    </xf>
    <xf numFmtId="4" fontId="77" fillId="95" borderId="44" applyNumberFormat="0" applyProtection="0">
      <alignment vertical="center"/>
    </xf>
    <xf numFmtId="4" fontId="77" fillId="95" borderId="44" applyNumberFormat="0" applyProtection="0">
      <alignment vertical="center"/>
    </xf>
    <xf numFmtId="4" fontId="77" fillId="95" borderId="44" applyNumberFormat="0" applyProtection="0">
      <alignment vertical="center"/>
    </xf>
    <xf numFmtId="4" fontId="77" fillId="95" borderId="44" applyNumberFormat="0" applyProtection="0">
      <alignment vertical="center"/>
    </xf>
    <xf numFmtId="4" fontId="77" fillId="95" borderId="44" applyNumberFormat="0" applyProtection="0">
      <alignment vertical="center"/>
    </xf>
    <xf numFmtId="4" fontId="20" fillId="92" borderId="35" applyNumberFormat="0" applyProtection="0">
      <alignment horizontal="left" vertical="center" indent="1"/>
    </xf>
    <xf numFmtId="4" fontId="75" fillId="22" borderId="34" applyNumberFormat="0" applyProtection="0">
      <alignment horizontal="left" vertical="center" indent="1"/>
    </xf>
    <xf numFmtId="4" fontId="20" fillId="92" borderId="20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20" fillId="92" borderId="35" applyNumberFormat="0" applyProtection="0">
      <alignment horizontal="left" vertical="center" indent="1"/>
    </xf>
    <xf numFmtId="0" fontId="20" fillId="92" borderId="35" applyNumberFormat="0" applyProtection="0">
      <alignment horizontal="left" vertical="top" indent="1"/>
    </xf>
    <xf numFmtId="4" fontId="75" fillId="22" borderId="34" applyNumberFormat="0" applyProtection="0">
      <alignment horizontal="left" vertical="center" indent="1"/>
    </xf>
    <xf numFmtId="4" fontId="20" fillId="92" borderId="20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4" fontId="19" fillId="10" borderId="18" applyNumberFormat="0" applyProtection="0">
      <alignment horizontal="left" vertical="center" indent="1"/>
    </xf>
    <xf numFmtId="0" fontId="20" fillId="92" borderId="35" applyNumberFormat="0" applyProtection="0">
      <alignment horizontal="left" vertical="top" indent="1"/>
    </xf>
    <xf numFmtId="4" fontId="20" fillId="24" borderId="35" applyNumberFormat="0" applyProtection="0">
      <alignment horizontal="right" vertical="center"/>
    </xf>
    <xf numFmtId="4" fontId="20" fillId="24" borderId="35" applyNumberFormat="0" applyProtection="0">
      <alignment horizontal="right" vertical="center"/>
    </xf>
    <xf numFmtId="4" fontId="20" fillId="24" borderId="35" applyNumberFormat="0" applyProtection="0">
      <alignment horizontal="right" vertical="center"/>
    </xf>
    <xf numFmtId="4" fontId="16" fillId="0" borderId="16" applyNumberFormat="0" applyProtection="0">
      <alignment horizontal="right" vertical="center"/>
    </xf>
    <xf numFmtId="4" fontId="16" fillId="0" borderId="16" applyNumberFormat="0" applyProtection="0">
      <alignment horizontal="right" vertical="center"/>
    </xf>
    <xf numFmtId="4" fontId="15" fillId="93" borderId="34" applyNumberFormat="0" applyProtection="0">
      <alignment horizontal="right" vertical="center"/>
    </xf>
    <xf numFmtId="4" fontId="15" fillId="0" borderId="16" applyNumberFormat="0" applyProtection="0">
      <alignment horizontal="right" vertical="center"/>
    </xf>
    <xf numFmtId="4" fontId="15" fillId="0" borderId="16" applyNumberFormat="0" applyProtection="0">
      <alignment horizontal="right" vertical="center"/>
    </xf>
    <xf numFmtId="4" fontId="15" fillId="0" borderId="16" applyNumberFormat="0" applyProtection="0">
      <alignment horizontal="right" vertical="center"/>
    </xf>
    <xf numFmtId="4" fontId="15" fillId="0" borderId="16" applyNumberFormat="0" applyProtection="0">
      <alignment horizontal="right" vertical="center"/>
    </xf>
    <xf numFmtId="4" fontId="15" fillId="0" borderId="16" applyNumberFormat="0" applyProtection="0">
      <alignment horizontal="right" vertical="center"/>
    </xf>
    <xf numFmtId="4" fontId="15" fillId="96" borderId="16" applyNumberFormat="0" applyProtection="0">
      <alignment horizontal="right" vertical="center"/>
    </xf>
    <xf numFmtId="0" fontId="15" fillId="84" borderId="34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84" borderId="34" applyNumberFormat="0" applyProtection="0">
      <alignment horizontal="left" vertical="center" indent="1"/>
    </xf>
    <xf numFmtId="0" fontId="15" fillId="84" borderId="34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0" fontId="15" fillId="5" borderId="16" applyNumberFormat="0" applyProtection="0">
      <alignment horizontal="left" vertical="center" indent="1"/>
    </xf>
    <xf numFmtId="4" fontId="78" fillId="97" borderId="0" applyNumberFormat="0" applyProtection="0">
      <alignment horizontal="left" vertical="center" indent="1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0" fontId="79" fillId="9" borderId="16">
      <alignment horizontal="left" vertical="center"/>
    </xf>
    <xf numFmtId="4" fontId="80" fillId="24" borderId="35" applyNumberFormat="0" applyProtection="0">
      <alignment horizontal="right" vertical="center"/>
    </xf>
    <xf numFmtId="4" fontId="81" fillId="93" borderId="34" applyNumberFormat="0" applyProtection="0">
      <alignment horizontal="right" vertical="center"/>
    </xf>
    <xf numFmtId="4" fontId="80" fillId="24" borderId="35" applyNumberFormat="0" applyProtection="0">
      <alignment horizontal="right" vertical="center"/>
    </xf>
    <xf numFmtId="4" fontId="79" fillId="98" borderId="16" applyNumberFormat="0" applyProtection="0">
      <alignment horizontal="right" vertical="center"/>
    </xf>
    <xf numFmtId="4" fontId="79" fillId="98" borderId="16" applyNumberFormat="0" applyProtection="0">
      <alignment horizontal="right" vertical="center"/>
    </xf>
    <xf numFmtId="4" fontId="79" fillId="98" borderId="16" applyNumberFormat="0" applyProtection="0">
      <alignment horizontal="right" vertical="center"/>
    </xf>
    <xf numFmtId="4" fontId="79" fillId="98" borderId="16" applyNumberFormat="0" applyProtection="0">
      <alignment horizontal="right" vertical="center"/>
    </xf>
    <xf numFmtId="4" fontId="79" fillId="98" borderId="16" applyNumberFormat="0" applyProtection="0">
      <alignment horizontal="right" vertical="center"/>
    </xf>
    <xf numFmtId="0" fontId="82" fillId="63" borderId="0" applyNumberFormat="0" applyBorder="0" applyAlignment="0" applyProtection="0"/>
    <xf numFmtId="0" fontId="83" fillId="99" borderId="45"/>
    <xf numFmtId="0" fontId="84" fillId="0" borderId="0" applyNumberFormat="0" applyFill="0" applyBorder="0" applyAlignment="0" applyProtection="0"/>
    <xf numFmtId="0" fontId="16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85" fillId="78" borderId="5"/>
    <xf numFmtId="0" fontId="84" fillId="0" borderId="0" applyNumberFormat="0" applyFill="0" applyBorder="0" applyAlignment="0" applyProtection="0"/>
    <xf numFmtId="0" fontId="52" fillId="0" borderId="46" applyNumberFormat="0" applyFill="0" applyAlignment="0" applyProtection="0"/>
    <xf numFmtId="0" fontId="52" fillId="0" borderId="24" applyNumberFormat="0" applyFill="0" applyAlignment="0" applyProtection="0"/>
    <xf numFmtId="3" fontId="86" fillId="70" borderId="6"/>
    <xf numFmtId="0" fontId="87" fillId="0" borderId="26" applyNumberFormat="0" applyFill="0" applyAlignment="0" applyProtection="0"/>
    <xf numFmtId="0" fontId="88" fillId="0" borderId="47" applyNumberFormat="0" applyFill="0" applyAlignment="0" applyProtection="0"/>
    <xf numFmtId="0" fontId="89" fillId="0" borderId="48" applyNumberFormat="0" applyFill="0" applyAlignment="0" applyProtection="0"/>
    <xf numFmtId="0" fontId="89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" fillId="0" borderId="7" applyNumberFormat="0" applyFill="0" applyBorder="0" applyAlignment="0" applyProtection="0"/>
    <xf numFmtId="0" fontId="8" fillId="0" borderId="7" applyNumberFormat="0" applyFill="0" applyBorder="0" applyAlignment="0" applyProtection="0"/>
    <xf numFmtId="0" fontId="8" fillId="0" borderId="7" applyNumberFormat="0" applyFill="0" applyBorder="0" applyAlignment="0" applyProtection="0"/>
    <xf numFmtId="180" fontId="69" fillId="0" borderId="7" applyFill="0" applyBorder="0" applyProtection="0"/>
    <xf numFmtId="0" fontId="90" fillId="0" borderId="32" applyNumberFormat="0" applyFill="0" applyAlignment="0" applyProtection="0"/>
    <xf numFmtId="0" fontId="8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65" borderId="23" applyNumberFormat="0" applyAlignment="0" applyProtection="0"/>
  </cellStyleXfs>
  <cellXfs count="218">
    <xf numFmtId="0" fontId="0" fillId="0" borderId="0" xfId="0"/>
    <xf numFmtId="0" fontId="0" fillId="0" borderId="0" xfId="0" applyAlignment="1">
      <alignment vertical="center"/>
    </xf>
    <xf numFmtId="0" fontId="24" fillId="9" borderId="0" xfId="0" applyFont="1" applyFill="1" applyAlignment="1">
      <alignment vertical="center"/>
    </xf>
    <xf numFmtId="0" fontId="0" fillId="9" borderId="0" xfId="0" applyFill="1" applyAlignment="1">
      <alignment vertical="center"/>
    </xf>
    <xf numFmtId="0" fontId="25" fillId="9" borderId="0" xfId="0" applyFont="1" applyFill="1" applyAlignment="1">
      <alignment vertical="center"/>
    </xf>
    <xf numFmtId="0" fontId="21" fillId="9" borderId="0" xfId="0" applyFont="1" applyFill="1" applyAlignment="1">
      <alignment vertical="center"/>
    </xf>
    <xf numFmtId="0" fontId="11" fillId="9" borderId="0" xfId="0" applyFont="1" applyFill="1" applyAlignment="1">
      <alignment vertical="center"/>
    </xf>
    <xf numFmtId="0" fontId="21" fillId="0" borderId="0" xfId="0" applyFont="1" applyFill="1" applyAlignment="1">
      <alignment vertical="center"/>
    </xf>
    <xf numFmtId="0" fontId="0" fillId="0" borderId="0" xfId="0" applyFill="1" applyAlignment="1">
      <alignment horizontal="right" vertical="center"/>
    </xf>
    <xf numFmtId="0" fontId="26" fillId="15" borderId="0" xfId="0" applyFont="1" applyFill="1" applyAlignment="1">
      <alignment horizontal="left" vertical="center" indent="1"/>
    </xf>
    <xf numFmtId="0" fontId="27" fillId="15" borderId="0" xfId="0" applyFont="1" applyFill="1" applyAlignment="1">
      <alignment horizontal="left" vertical="center" indent="1"/>
    </xf>
    <xf numFmtId="0" fontId="26" fillId="15" borderId="10" xfId="0" applyFont="1" applyFill="1" applyBorder="1" applyAlignment="1">
      <alignment horizontal="right" vertical="center"/>
    </xf>
    <xf numFmtId="0" fontId="26" fillId="15" borderId="11" xfId="0" applyFont="1" applyFill="1" applyBorder="1" applyAlignment="1">
      <alignment horizontal="right" vertical="center"/>
    </xf>
    <xf numFmtId="0" fontId="26" fillId="15" borderId="8" xfId="0" applyFont="1" applyFill="1" applyBorder="1" applyAlignment="1">
      <alignment horizontal="right" vertical="center"/>
    </xf>
    <xf numFmtId="0" fontId="26" fillId="15" borderId="1" xfId="0" applyFont="1" applyFill="1" applyBorder="1" applyAlignment="1">
      <alignment horizontal="right" vertical="center"/>
    </xf>
    <xf numFmtId="0" fontId="26" fillId="0" borderId="0" xfId="0" applyFont="1" applyFill="1" applyBorder="1" applyAlignment="1">
      <alignment horizontal="right" vertical="center"/>
    </xf>
    <xf numFmtId="0" fontId="27" fillId="9" borderId="0" xfId="0" applyFont="1" applyFill="1" applyAlignment="1">
      <alignment horizontal="left" vertical="center" indent="1"/>
    </xf>
    <xf numFmtId="0" fontId="27" fillId="9" borderId="7" xfId="0" applyFont="1" applyFill="1" applyBorder="1" applyAlignment="1">
      <alignment horizontal="right" vertical="center"/>
    </xf>
    <xf numFmtId="0" fontId="27" fillId="9" borderId="0" xfId="0" applyFont="1" applyFill="1" applyBorder="1" applyAlignment="1">
      <alignment horizontal="right" vertical="center"/>
    </xf>
    <xf numFmtId="0" fontId="27" fillId="9" borderId="5" xfId="0" applyFont="1" applyFill="1" applyBorder="1" applyAlignment="1">
      <alignment horizontal="right" vertical="center"/>
    </xf>
    <xf numFmtId="0" fontId="27" fillId="9" borderId="4" xfId="0" applyFont="1" applyFill="1" applyBorder="1" applyAlignment="1">
      <alignment horizontal="right" vertical="center"/>
    </xf>
    <xf numFmtId="0" fontId="28" fillId="16" borderId="0" xfId="0" applyFont="1" applyFill="1" applyAlignment="1">
      <alignment horizontal="left" vertical="center" indent="1"/>
    </xf>
    <xf numFmtId="3" fontId="28" fillId="16" borderId="7" xfId="0" applyNumberFormat="1" applyFont="1" applyFill="1" applyBorder="1" applyAlignment="1">
      <alignment vertical="center"/>
    </xf>
    <xf numFmtId="3" fontId="28" fillId="16" borderId="0" xfId="0" applyNumberFormat="1" applyFont="1" applyFill="1" applyBorder="1" applyAlignment="1">
      <alignment vertical="center"/>
    </xf>
    <xf numFmtId="3" fontId="28" fillId="16" borderId="5" xfId="0" applyNumberFormat="1" applyFont="1" applyFill="1" applyBorder="1" applyAlignment="1">
      <alignment vertical="center"/>
    </xf>
    <xf numFmtId="3" fontId="28" fillId="16" borderId="4" xfId="0" applyNumberFormat="1" applyFont="1" applyFill="1" applyBorder="1" applyAlignment="1">
      <alignment vertical="center"/>
    </xf>
    <xf numFmtId="3" fontId="28" fillId="0" borderId="0" xfId="0" applyNumberFormat="1" applyFont="1" applyFill="1" applyBorder="1" applyAlignment="1">
      <alignment horizontal="right" vertical="center"/>
    </xf>
    <xf numFmtId="0" fontId="29" fillId="9" borderId="0" xfId="0" applyFont="1" applyFill="1" applyAlignment="1">
      <alignment horizontal="left" vertical="center" indent="1"/>
    </xf>
    <xf numFmtId="3" fontId="29" fillId="9" borderId="7" xfId="0" applyNumberFormat="1" applyFont="1" applyFill="1" applyBorder="1" applyAlignment="1">
      <alignment vertical="center"/>
    </xf>
    <xf numFmtId="3" fontId="29" fillId="9" borderId="0" xfId="0" applyNumberFormat="1" applyFont="1" applyFill="1" applyBorder="1" applyAlignment="1">
      <alignment vertical="center"/>
    </xf>
    <xf numFmtId="3" fontId="29" fillId="9" borderId="5" xfId="0" applyNumberFormat="1" applyFont="1" applyFill="1" applyBorder="1" applyAlignment="1">
      <alignment vertical="center"/>
    </xf>
    <xf numFmtId="3" fontId="29" fillId="9" borderId="4" xfId="0" applyNumberFormat="1" applyFont="1" applyFill="1" applyBorder="1" applyAlignment="1">
      <alignment vertical="center"/>
    </xf>
    <xf numFmtId="3" fontId="30" fillId="0" borderId="0" xfId="0" applyNumberFormat="1" applyFont="1" applyFill="1" applyBorder="1" applyAlignment="1">
      <alignment horizontal="right" vertical="center"/>
    </xf>
    <xf numFmtId="0" fontId="12" fillId="9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31" fillId="9" borderId="0" xfId="0" applyFont="1" applyFill="1" applyAlignment="1">
      <alignment horizontal="left" vertical="center" indent="1"/>
    </xf>
    <xf numFmtId="165" fontId="31" fillId="9" borderId="7" xfId="0" applyNumberFormat="1" applyFont="1" applyFill="1" applyBorder="1" applyAlignment="1">
      <alignment vertical="center"/>
    </xf>
    <xf numFmtId="165" fontId="31" fillId="9" borderId="0" xfId="0" applyNumberFormat="1" applyFont="1" applyFill="1" applyBorder="1" applyAlignment="1">
      <alignment vertical="center"/>
    </xf>
    <xf numFmtId="165" fontId="31" fillId="9" borderId="5" xfId="0" applyNumberFormat="1" applyFont="1" applyFill="1" applyBorder="1" applyAlignment="1">
      <alignment vertical="center"/>
    </xf>
    <xf numFmtId="165" fontId="31" fillId="9" borderId="4" xfId="0" applyNumberFormat="1" applyFont="1" applyFill="1" applyBorder="1" applyAlignment="1">
      <alignment vertical="center"/>
    </xf>
    <xf numFmtId="9" fontId="31" fillId="0" borderId="0" xfId="0" applyNumberFormat="1" applyFont="1" applyFill="1" applyBorder="1" applyAlignment="1">
      <alignment horizontal="right" vertical="center"/>
    </xf>
    <xf numFmtId="0" fontId="22" fillId="9" borderId="0" xfId="0" applyFont="1" applyFill="1" applyAlignment="1">
      <alignment vertical="center"/>
    </xf>
    <xf numFmtId="0" fontId="32" fillId="9" borderId="0" xfId="0" applyFont="1" applyFill="1" applyAlignment="1">
      <alignment horizontal="left" vertical="center" indent="1"/>
    </xf>
    <xf numFmtId="3" fontId="32" fillId="14" borderId="7" xfId="0" applyNumberFormat="1" applyFont="1" applyFill="1" applyBorder="1" applyAlignment="1">
      <alignment vertical="center"/>
    </xf>
    <xf numFmtId="3" fontId="32" fillId="14" borderId="0" xfId="0" applyNumberFormat="1" applyFont="1" applyFill="1" applyBorder="1" applyAlignment="1">
      <alignment vertical="center"/>
    </xf>
    <xf numFmtId="3" fontId="32" fillId="14" borderId="5" xfId="0" applyNumberFormat="1" applyFont="1" applyFill="1" applyBorder="1" applyAlignment="1">
      <alignment vertical="center"/>
    </xf>
    <xf numFmtId="3" fontId="32" fillId="14" borderId="4" xfId="0" applyNumberFormat="1" applyFont="1" applyFill="1" applyBorder="1" applyAlignment="1">
      <alignment vertical="center"/>
    </xf>
    <xf numFmtId="3" fontId="32" fillId="0" borderId="0" xfId="0" applyNumberFormat="1" applyFont="1" applyFill="1" applyBorder="1" applyAlignment="1">
      <alignment horizontal="right" vertical="center"/>
    </xf>
    <xf numFmtId="0" fontId="8" fillId="9" borderId="0" xfId="0" applyFont="1" applyFill="1" applyAlignment="1">
      <alignment vertical="center"/>
    </xf>
    <xf numFmtId="3" fontId="31" fillId="14" borderId="7" xfId="0" applyNumberFormat="1" applyFont="1" applyFill="1" applyBorder="1" applyAlignment="1">
      <alignment vertical="center"/>
    </xf>
    <xf numFmtId="3" fontId="31" fillId="14" borderId="0" xfId="0" applyNumberFormat="1" applyFont="1" applyFill="1" applyBorder="1" applyAlignment="1">
      <alignment vertical="center"/>
    </xf>
    <xf numFmtId="3" fontId="31" fillId="14" borderId="5" xfId="0" applyNumberFormat="1" applyFont="1" applyFill="1" applyBorder="1" applyAlignment="1">
      <alignment vertical="center"/>
    </xf>
    <xf numFmtId="3" fontId="31" fillId="14" borderId="4" xfId="0" applyNumberFormat="1" applyFont="1" applyFill="1" applyBorder="1" applyAlignment="1">
      <alignment vertical="center"/>
    </xf>
    <xf numFmtId="3" fontId="31" fillId="0" borderId="0" xfId="0" applyNumberFormat="1" applyFont="1" applyFill="1" applyBorder="1" applyAlignment="1">
      <alignment horizontal="right" vertical="center"/>
    </xf>
    <xf numFmtId="0" fontId="33" fillId="9" borderId="0" xfId="0" applyFont="1" applyFill="1" applyAlignment="1">
      <alignment vertical="center"/>
    </xf>
    <xf numFmtId="0" fontId="34" fillId="16" borderId="0" xfId="0" applyFont="1" applyFill="1" applyAlignment="1">
      <alignment horizontal="left" vertical="center" indent="1"/>
    </xf>
    <xf numFmtId="165" fontId="34" fillId="16" borderId="7" xfId="0" applyNumberFormat="1" applyFont="1" applyFill="1" applyBorder="1" applyAlignment="1">
      <alignment vertical="center"/>
    </xf>
    <xf numFmtId="165" fontId="34" fillId="16" borderId="0" xfId="0" applyNumberFormat="1" applyFont="1" applyFill="1" applyBorder="1" applyAlignment="1">
      <alignment vertical="center"/>
    </xf>
    <xf numFmtId="165" fontId="34" fillId="16" borderId="5" xfId="0" applyNumberFormat="1" applyFont="1" applyFill="1" applyBorder="1" applyAlignment="1">
      <alignment vertical="center"/>
    </xf>
    <xf numFmtId="165" fontId="34" fillId="16" borderId="4" xfId="0" applyNumberFormat="1" applyFont="1" applyFill="1" applyBorder="1" applyAlignment="1">
      <alignment vertical="center"/>
    </xf>
    <xf numFmtId="9" fontId="34" fillId="0" borderId="0" xfId="0" applyNumberFormat="1" applyFont="1" applyFill="1" applyBorder="1" applyAlignment="1">
      <alignment horizontal="right" vertical="center"/>
    </xf>
    <xf numFmtId="0" fontId="35" fillId="9" borderId="0" xfId="0" applyFont="1" applyFill="1" applyAlignment="1">
      <alignment vertical="center"/>
    </xf>
    <xf numFmtId="4" fontId="28" fillId="16" borderId="7" xfId="0" applyNumberFormat="1" applyFont="1" applyFill="1" applyBorder="1" applyAlignment="1">
      <alignment vertical="center"/>
    </xf>
    <xf numFmtId="4" fontId="28" fillId="16" borderId="0" xfId="0" applyNumberFormat="1" applyFont="1" applyFill="1" applyBorder="1" applyAlignment="1">
      <alignment vertical="center"/>
    </xf>
    <xf numFmtId="4" fontId="28" fillId="16" borderId="5" xfId="0" applyNumberFormat="1" applyFont="1" applyFill="1" applyBorder="1" applyAlignment="1">
      <alignment vertical="center"/>
    </xf>
    <xf numFmtId="4" fontId="28" fillId="16" borderId="4" xfId="0" applyNumberFormat="1" applyFont="1" applyFill="1" applyBorder="1" applyAlignment="1">
      <alignment vertical="center"/>
    </xf>
    <xf numFmtId="9" fontId="28" fillId="0" borderId="0" xfId="0" applyNumberFormat="1" applyFont="1" applyFill="1" applyBorder="1" applyAlignment="1">
      <alignment horizontal="right" vertical="center"/>
    </xf>
    <xf numFmtId="4" fontId="29" fillId="9" borderId="12" xfId="0" applyNumberFormat="1" applyFont="1" applyFill="1" applyBorder="1" applyAlignment="1">
      <alignment vertical="center"/>
    </xf>
    <xf numFmtId="4" fontId="29" fillId="9" borderId="2" xfId="0" applyNumberFormat="1" applyFont="1" applyFill="1" applyBorder="1" applyAlignment="1">
      <alignment vertical="center"/>
    </xf>
    <xf numFmtId="4" fontId="29" fillId="9" borderId="9" xfId="0" applyNumberFormat="1" applyFont="1" applyFill="1" applyBorder="1" applyAlignment="1">
      <alignment vertical="center"/>
    </xf>
    <xf numFmtId="4" fontId="29" fillId="9" borderId="3" xfId="0" applyNumberFormat="1" applyFont="1" applyFill="1" applyBorder="1" applyAlignment="1">
      <alignment vertical="center"/>
    </xf>
    <xf numFmtId="4" fontId="32" fillId="0" borderId="0" xfId="0" applyNumberFormat="1" applyFont="1" applyFill="1" applyBorder="1" applyAlignment="1">
      <alignment horizontal="right" vertical="center"/>
    </xf>
    <xf numFmtId="0" fontId="36" fillId="9" borderId="0" xfId="0" applyFont="1" applyFill="1" applyAlignment="1">
      <alignment vertical="center"/>
    </xf>
    <xf numFmtId="3" fontId="34" fillId="0" borderId="0" xfId="0" applyNumberFormat="1" applyFont="1" applyFill="1" applyBorder="1" applyAlignment="1">
      <alignment horizontal="right" vertical="center"/>
    </xf>
    <xf numFmtId="9" fontId="32" fillId="0" borderId="0" xfId="0" applyNumberFormat="1" applyFont="1" applyFill="1" applyBorder="1" applyAlignment="1">
      <alignment horizontal="right" vertical="center"/>
    </xf>
    <xf numFmtId="0" fontId="26" fillId="15" borderId="0" xfId="0" applyFont="1" applyFill="1" applyBorder="1" applyAlignment="1">
      <alignment horizontal="right" vertical="center"/>
    </xf>
    <xf numFmtId="0" fontId="27" fillId="9" borderId="0" xfId="0" applyFont="1" applyFill="1" applyAlignment="1">
      <alignment vertical="center"/>
    </xf>
    <xf numFmtId="164" fontId="28" fillId="16" borderId="0" xfId="0" applyNumberFormat="1" applyFont="1" applyFill="1" applyBorder="1" applyAlignment="1">
      <alignment vertical="center"/>
    </xf>
    <xf numFmtId="164" fontId="29" fillId="9" borderId="0" xfId="0" applyNumberFormat="1" applyFont="1" applyFill="1" applyBorder="1" applyAlignment="1">
      <alignment vertical="center"/>
    </xf>
    <xf numFmtId="164" fontId="32" fillId="9" borderId="0" xfId="0" applyNumberFormat="1" applyFont="1" applyFill="1" applyBorder="1" applyAlignment="1">
      <alignment vertical="center"/>
    </xf>
    <xf numFmtId="3" fontId="32" fillId="9" borderId="7" xfId="0" applyNumberFormat="1" applyFont="1" applyFill="1" applyBorder="1" applyAlignment="1">
      <alignment vertical="center"/>
    </xf>
    <xf numFmtId="3" fontId="32" fillId="9" borderId="0" xfId="0" applyNumberFormat="1" applyFont="1" applyFill="1" applyBorder="1" applyAlignment="1">
      <alignment vertical="center"/>
    </xf>
    <xf numFmtId="3" fontId="32" fillId="9" borderId="4" xfId="0" applyNumberFormat="1" applyFont="1" applyFill="1" applyBorder="1" applyAlignment="1">
      <alignment vertical="center"/>
    </xf>
    <xf numFmtId="0" fontId="28" fillId="17" borderId="0" xfId="0" applyFont="1" applyFill="1" applyAlignment="1">
      <alignment horizontal="left" vertical="center" indent="1"/>
    </xf>
    <xf numFmtId="164" fontId="28" fillId="17" borderId="0" xfId="0" applyNumberFormat="1" applyFont="1" applyFill="1" applyBorder="1" applyAlignment="1">
      <alignment vertical="center"/>
    </xf>
    <xf numFmtId="3" fontId="28" fillId="17" borderId="7" xfId="0" applyNumberFormat="1" applyFont="1" applyFill="1" applyBorder="1" applyAlignment="1">
      <alignment vertical="center"/>
    </xf>
    <xf numFmtId="3" fontId="28" fillId="17" borderId="0" xfId="0" applyNumberFormat="1" applyFont="1" applyFill="1" applyBorder="1" applyAlignment="1">
      <alignment vertical="center"/>
    </xf>
    <xf numFmtId="3" fontId="28" fillId="17" borderId="4" xfId="0" applyNumberFormat="1" applyFont="1" applyFill="1" applyBorder="1" applyAlignment="1">
      <alignment vertical="center"/>
    </xf>
    <xf numFmtId="0" fontId="38" fillId="9" borderId="0" xfId="0" applyFont="1" applyFill="1" applyAlignment="1">
      <alignment horizontal="left" vertical="center" indent="1"/>
    </xf>
    <xf numFmtId="164" fontId="38" fillId="9" borderId="0" xfId="0" applyNumberFormat="1" applyFont="1" applyFill="1" applyBorder="1" applyAlignment="1">
      <alignment vertical="center"/>
    </xf>
    <xf numFmtId="3" fontId="38" fillId="9" borderId="7" xfId="0" applyNumberFormat="1" applyFont="1" applyFill="1" applyBorder="1" applyAlignment="1">
      <alignment vertical="center"/>
    </xf>
    <xf numFmtId="3" fontId="38" fillId="9" borderId="0" xfId="0" applyNumberFormat="1" applyFont="1" applyFill="1" applyBorder="1" applyAlignment="1">
      <alignment vertical="center"/>
    </xf>
    <xf numFmtId="3" fontId="38" fillId="9" borderId="4" xfId="0" applyNumberFormat="1" applyFont="1" applyFill="1" applyBorder="1" applyAlignment="1">
      <alignment vertical="center"/>
    </xf>
    <xf numFmtId="0" fontId="29" fillId="9" borderId="0" xfId="0" applyFont="1" applyFill="1" applyAlignment="1">
      <alignment vertical="center"/>
    </xf>
    <xf numFmtId="3" fontId="28" fillId="16" borderId="12" xfId="0" applyNumberFormat="1" applyFont="1" applyFill="1" applyBorder="1" applyAlignment="1">
      <alignment vertical="center"/>
    </xf>
    <xf numFmtId="3" fontId="28" fillId="16" borderId="2" xfId="0" applyNumberFormat="1" applyFont="1" applyFill="1" applyBorder="1" applyAlignment="1">
      <alignment vertical="center"/>
    </xf>
    <xf numFmtId="3" fontId="28" fillId="16" borderId="3" xfId="0" applyNumberFormat="1" applyFont="1" applyFill="1" applyBorder="1" applyAlignment="1">
      <alignment vertical="center"/>
    </xf>
    <xf numFmtId="167" fontId="26" fillId="15" borderId="10" xfId="0" applyNumberFormat="1" applyFont="1" applyFill="1" applyBorder="1" applyAlignment="1">
      <alignment horizontal="right" vertical="center"/>
    </xf>
    <xf numFmtId="167" fontId="26" fillId="15" borderId="11" xfId="0" applyNumberFormat="1" applyFont="1" applyFill="1" applyBorder="1" applyAlignment="1">
      <alignment horizontal="right" vertical="center"/>
    </xf>
    <xf numFmtId="167" fontId="26" fillId="15" borderId="8" xfId="0" applyNumberFormat="1" applyFont="1" applyFill="1" applyBorder="1" applyAlignment="1">
      <alignment horizontal="right" vertical="center"/>
    </xf>
    <xf numFmtId="0" fontId="0" fillId="14" borderId="0" xfId="0" applyFill="1"/>
    <xf numFmtId="0" fontId="0" fillId="0" borderId="0" xfId="0" applyAlignment="1">
      <alignment horizontal="right" vertical="center"/>
    </xf>
    <xf numFmtId="167" fontId="26" fillId="15" borderId="0" xfId="0" applyNumberFormat="1" applyFont="1" applyFill="1" applyBorder="1" applyAlignment="1">
      <alignment horizontal="right" vertical="center"/>
    </xf>
    <xf numFmtId="3" fontId="32" fillId="9" borderId="5" xfId="0" applyNumberFormat="1" applyFont="1" applyFill="1" applyBorder="1" applyAlignment="1">
      <alignment vertical="center"/>
    </xf>
    <xf numFmtId="3" fontId="28" fillId="17" borderId="5" xfId="0" applyNumberFormat="1" applyFont="1" applyFill="1" applyBorder="1" applyAlignment="1">
      <alignment vertical="center"/>
    </xf>
    <xf numFmtId="0" fontId="31" fillId="9" borderId="0" xfId="0" applyFont="1" applyFill="1" applyAlignment="1">
      <alignment horizontal="left" vertical="center" indent="3"/>
    </xf>
    <xf numFmtId="3" fontId="31" fillId="9" borderId="7" xfId="0" applyNumberFormat="1" applyFont="1" applyFill="1" applyBorder="1" applyAlignment="1">
      <alignment vertical="center"/>
    </xf>
    <xf numFmtId="3" fontId="31" fillId="9" borderId="0" xfId="0" applyNumberFormat="1" applyFont="1" applyFill="1" applyBorder="1" applyAlignment="1">
      <alignment vertical="center"/>
    </xf>
    <xf numFmtId="3" fontId="31" fillId="9" borderId="5" xfId="0" applyNumberFormat="1" applyFont="1" applyFill="1" applyBorder="1" applyAlignment="1">
      <alignment vertical="center"/>
    </xf>
    <xf numFmtId="0" fontId="8" fillId="0" borderId="0" xfId="0" applyFont="1" applyAlignment="1">
      <alignment vertical="center"/>
    </xf>
    <xf numFmtId="0" fontId="0" fillId="14" borderId="0" xfId="0" applyFill="1" applyAlignment="1">
      <alignment vertical="center"/>
    </xf>
    <xf numFmtId="4" fontId="0" fillId="0" borderId="0" xfId="0" applyNumberFormat="1" applyAlignment="1">
      <alignment vertical="center"/>
    </xf>
    <xf numFmtId="4" fontId="32" fillId="14" borderId="3" xfId="0" applyNumberFormat="1" applyFont="1" applyFill="1" applyBorder="1" applyAlignment="1">
      <alignment vertical="center"/>
    </xf>
    <xf numFmtId="0" fontId="24" fillId="0" borderId="0" xfId="0" applyFont="1" applyAlignment="1">
      <alignment vertical="center"/>
    </xf>
    <xf numFmtId="0" fontId="26" fillId="15" borderId="2" xfId="0" applyFont="1" applyFill="1" applyBorder="1" applyAlignment="1">
      <alignment horizontal="center" vertical="center"/>
    </xf>
    <xf numFmtId="0" fontId="26" fillId="15" borderId="0" xfId="0" applyFont="1" applyFill="1" applyBorder="1" applyAlignment="1">
      <alignment horizontal="center" vertical="center"/>
    </xf>
    <xf numFmtId="0" fontId="32" fillId="9" borderId="0" xfId="0" applyFont="1" applyFill="1" applyAlignment="1">
      <alignment vertical="center"/>
    </xf>
    <xf numFmtId="0" fontId="32" fillId="0" borderId="0" xfId="0" applyFont="1" applyFill="1" applyAlignment="1">
      <alignment horizontal="right" vertical="center"/>
    </xf>
    <xf numFmtId="0" fontId="32" fillId="0" borderId="0" xfId="0" applyFont="1" applyAlignment="1">
      <alignment vertical="center"/>
    </xf>
    <xf numFmtId="0" fontId="94" fillId="0" borderId="0" xfId="0" applyFont="1" applyAlignment="1">
      <alignment vertical="center"/>
    </xf>
    <xf numFmtId="0" fontId="31" fillId="9" borderId="0" xfId="0" applyFont="1" applyFill="1" applyAlignment="1">
      <alignment vertical="center"/>
    </xf>
    <xf numFmtId="0" fontId="95" fillId="9" borderId="0" xfId="0" applyFont="1" applyFill="1" applyAlignment="1">
      <alignment vertical="center"/>
    </xf>
    <xf numFmtId="4" fontId="32" fillId="9" borderId="0" xfId="0" applyNumberFormat="1" applyFont="1" applyFill="1" applyAlignment="1">
      <alignment vertical="center"/>
    </xf>
    <xf numFmtId="3" fontId="32" fillId="9" borderId="0" xfId="0" applyNumberFormat="1" applyFont="1" applyFill="1" applyAlignment="1">
      <alignment vertical="center"/>
    </xf>
    <xf numFmtId="0" fontId="32" fillId="0" borderId="0" xfId="0" applyFont="1" applyFill="1" applyAlignment="1">
      <alignment vertical="center"/>
    </xf>
    <xf numFmtId="0" fontId="27" fillId="14" borderId="0" xfId="0" applyFont="1" applyFill="1" applyAlignment="1">
      <alignment horizontal="left" vertical="center" indent="1"/>
    </xf>
    <xf numFmtId="0" fontId="27" fillId="14" borderId="4" xfId="0" applyFont="1" applyFill="1" applyBorder="1" applyAlignment="1">
      <alignment horizontal="right" vertical="center"/>
    </xf>
    <xf numFmtId="0" fontId="32" fillId="14" borderId="0" xfId="0" applyFont="1" applyFill="1" applyAlignment="1">
      <alignment vertical="center"/>
    </xf>
    <xf numFmtId="3" fontId="28" fillId="17" borderId="3" xfId="0" applyNumberFormat="1" applyFont="1" applyFill="1" applyBorder="1" applyAlignment="1">
      <alignment vertical="center"/>
    </xf>
    <xf numFmtId="3" fontId="96" fillId="9" borderId="0" xfId="0" applyNumberFormat="1" applyFont="1" applyFill="1" applyAlignment="1">
      <alignment vertical="center"/>
    </xf>
    <xf numFmtId="0" fontId="94" fillId="9" borderId="0" xfId="0" applyFont="1" applyFill="1" applyAlignment="1">
      <alignment vertical="center"/>
    </xf>
    <xf numFmtId="0" fontId="27" fillId="14" borderId="7" xfId="0" applyFont="1" applyFill="1" applyBorder="1" applyAlignment="1">
      <alignment horizontal="right" vertical="center"/>
    </xf>
    <xf numFmtId="0" fontId="27" fillId="14" borderId="0" xfId="0" applyFont="1" applyFill="1" applyBorder="1" applyAlignment="1">
      <alignment horizontal="right" vertical="center"/>
    </xf>
    <xf numFmtId="0" fontId="27" fillId="14" borderId="5" xfId="0" applyFont="1" applyFill="1" applyBorder="1" applyAlignment="1">
      <alignment horizontal="right" vertical="center"/>
    </xf>
    <xf numFmtId="0" fontId="28" fillId="16" borderId="7" xfId="0" applyFont="1" applyFill="1" applyBorder="1" applyAlignment="1">
      <alignment horizontal="left" vertical="center" indent="1"/>
    </xf>
    <xf numFmtId="0" fontId="28" fillId="16" borderId="0" xfId="0" applyFont="1" applyFill="1" applyBorder="1" applyAlignment="1">
      <alignment horizontal="left" vertical="center" indent="1"/>
    </xf>
    <xf numFmtId="0" fontId="28" fillId="16" borderId="4" xfId="0" applyFont="1" applyFill="1" applyBorder="1" applyAlignment="1">
      <alignment horizontal="left" vertical="center" indent="1"/>
    </xf>
    <xf numFmtId="0" fontId="28" fillId="16" borderId="7" xfId="0" applyFont="1" applyFill="1" applyBorder="1" applyAlignment="1">
      <alignment horizontal="right" vertical="center"/>
    </xf>
    <xf numFmtId="0" fontId="28" fillId="16" borderId="0" xfId="0" applyFont="1" applyFill="1" applyBorder="1" applyAlignment="1">
      <alignment horizontal="right" vertical="center"/>
    </xf>
    <xf numFmtId="0" fontId="28" fillId="16" borderId="5" xfId="0" applyFont="1" applyFill="1" applyBorder="1" applyAlignment="1">
      <alignment horizontal="right" vertical="center"/>
    </xf>
    <xf numFmtId="0" fontId="28" fillId="16" borderId="4" xfId="0" applyFont="1" applyFill="1" applyBorder="1" applyAlignment="1">
      <alignment horizontal="right" vertical="center"/>
    </xf>
    <xf numFmtId="0" fontId="32" fillId="14" borderId="0" xfId="0" applyFont="1" applyFill="1" applyAlignment="1">
      <alignment horizontal="left" vertical="center" indent="1"/>
    </xf>
    <xf numFmtId="0" fontId="94" fillId="17" borderId="0" xfId="0" applyFont="1" applyFill="1" applyAlignment="1">
      <alignment horizontal="left" vertical="center" indent="1"/>
    </xf>
    <xf numFmtId="3" fontId="94" fillId="17" borderId="7" xfId="0" applyNumberFormat="1" applyFont="1" applyFill="1" applyBorder="1" applyAlignment="1">
      <alignment vertical="center"/>
    </xf>
    <xf numFmtId="3" fontId="94" fillId="17" borderId="0" xfId="0" applyNumberFormat="1" applyFont="1" applyFill="1" applyBorder="1" applyAlignment="1">
      <alignment vertical="center"/>
    </xf>
    <xf numFmtId="3" fontId="94" fillId="17" borderId="5" xfId="0" applyNumberFormat="1" applyFont="1" applyFill="1" applyBorder="1" applyAlignment="1">
      <alignment vertical="center"/>
    </xf>
    <xf numFmtId="3" fontId="94" fillId="17" borderId="4" xfId="0" applyNumberFormat="1" applyFont="1" applyFill="1" applyBorder="1" applyAlignment="1">
      <alignment vertical="center"/>
    </xf>
    <xf numFmtId="3" fontId="28" fillId="16" borderId="7" xfId="0" applyNumberFormat="1" applyFont="1" applyFill="1" applyBorder="1" applyAlignment="1">
      <alignment horizontal="right" vertical="center"/>
    </xf>
    <xf numFmtId="3" fontId="28" fillId="16" borderId="0" xfId="0" applyNumberFormat="1" applyFont="1" applyFill="1" applyBorder="1" applyAlignment="1">
      <alignment horizontal="right" vertical="center"/>
    </xf>
    <xf numFmtId="3" fontId="28" fillId="16" borderId="5" xfId="0" applyNumberFormat="1" applyFont="1" applyFill="1" applyBorder="1" applyAlignment="1">
      <alignment horizontal="right" vertical="center"/>
    </xf>
    <xf numFmtId="3" fontId="28" fillId="16" borderId="4" xfId="0" applyNumberFormat="1" applyFont="1" applyFill="1" applyBorder="1" applyAlignment="1">
      <alignment horizontal="right" vertical="center"/>
    </xf>
    <xf numFmtId="3" fontId="94" fillId="17" borderId="12" xfId="0" applyNumberFormat="1" applyFont="1" applyFill="1" applyBorder="1" applyAlignment="1">
      <alignment vertical="center"/>
    </xf>
    <xf numFmtId="3" fontId="94" fillId="17" borderId="2" xfId="0" applyNumberFormat="1" applyFont="1" applyFill="1" applyBorder="1" applyAlignment="1">
      <alignment vertical="center"/>
    </xf>
    <xf numFmtId="3" fontId="94" fillId="17" borderId="9" xfId="0" applyNumberFormat="1" applyFont="1" applyFill="1" applyBorder="1" applyAlignment="1">
      <alignment vertical="center"/>
    </xf>
    <xf numFmtId="3" fontId="94" fillId="17" borderId="3" xfId="0" applyNumberFormat="1" applyFont="1" applyFill="1" applyBorder="1" applyAlignment="1">
      <alignment vertical="center"/>
    </xf>
    <xf numFmtId="0" fontId="97" fillId="0" borderId="0" xfId="0" applyFont="1" applyFill="1" applyAlignment="1">
      <alignment vertical="center"/>
    </xf>
    <xf numFmtId="3" fontId="28" fillId="16" borderId="9" xfId="0" applyNumberFormat="1" applyFont="1" applyFill="1" applyBorder="1" applyAlignment="1">
      <alignment vertical="center"/>
    </xf>
    <xf numFmtId="0" fontId="38" fillId="9" borderId="0" xfId="0" applyFont="1" applyFill="1" applyAlignment="1">
      <alignment horizontal="left" vertical="center" indent="3"/>
    </xf>
    <xf numFmtId="0" fontId="32" fillId="14" borderId="0" xfId="0" applyFont="1" applyFill="1" applyBorder="1"/>
    <xf numFmtId="3" fontId="32" fillId="14" borderId="7" xfId="0" applyNumberFormat="1" applyFont="1" applyFill="1" applyBorder="1"/>
    <xf numFmtId="3" fontId="32" fillId="14" borderId="0" xfId="0" applyNumberFormat="1" applyFont="1" applyFill="1" applyBorder="1"/>
    <xf numFmtId="3" fontId="32" fillId="14" borderId="5" xfId="0" applyNumberFormat="1" applyFont="1" applyFill="1" applyBorder="1"/>
    <xf numFmtId="0" fontId="32" fillId="14" borderId="0" xfId="0" applyFont="1" applyFill="1"/>
    <xf numFmtId="0" fontId="32" fillId="9" borderId="0" xfId="0" applyFont="1" applyFill="1" applyAlignment="1">
      <alignment horizontal="right" vertical="center"/>
    </xf>
    <xf numFmtId="0" fontId="32" fillId="0" borderId="0" xfId="0" applyFont="1" applyAlignment="1">
      <alignment horizontal="right" vertical="center"/>
    </xf>
    <xf numFmtId="3" fontId="32" fillId="0" borderId="0" xfId="0" applyNumberFormat="1" applyFont="1" applyAlignment="1">
      <alignment vertical="center"/>
    </xf>
    <xf numFmtId="0" fontId="29" fillId="9" borderId="0" xfId="0" applyFont="1" applyFill="1" applyAlignment="1">
      <alignment horizontal="left" vertical="center" indent="2"/>
    </xf>
    <xf numFmtId="3" fontId="32" fillId="0" borderId="7" xfId="0" applyNumberFormat="1" applyFont="1" applyFill="1" applyBorder="1" applyAlignment="1">
      <alignment vertical="center"/>
    </xf>
    <xf numFmtId="3" fontId="32" fillId="0" borderId="0" xfId="0" applyNumberFormat="1" applyFont="1" applyFill="1" applyBorder="1" applyAlignment="1">
      <alignment vertical="center"/>
    </xf>
    <xf numFmtId="3" fontId="32" fillId="0" borderId="5" xfId="0" applyNumberFormat="1" applyFont="1" applyFill="1" applyBorder="1" applyAlignment="1">
      <alignment vertical="center"/>
    </xf>
    <xf numFmtId="3" fontId="32" fillId="0" borderId="4" xfId="0" applyNumberFormat="1" applyFont="1" applyFill="1" applyBorder="1" applyAlignment="1">
      <alignment vertical="center"/>
    </xf>
    <xf numFmtId="0" fontId="28" fillId="17" borderId="0" xfId="0" applyFont="1" applyFill="1" applyAlignment="1">
      <alignment horizontal="left" vertical="center" indent="2"/>
    </xf>
    <xf numFmtId="0" fontId="29" fillId="9" borderId="0" xfId="0" applyFont="1" applyFill="1" applyAlignment="1">
      <alignment horizontal="left" vertical="center" indent="3"/>
    </xf>
    <xf numFmtId="0" fontId="98" fillId="9" borderId="0" xfId="0" applyFont="1" applyFill="1" applyAlignment="1">
      <alignment vertical="center"/>
    </xf>
    <xf numFmtId="165" fontId="28" fillId="16" borderId="7" xfId="0" applyNumberFormat="1" applyFont="1" applyFill="1" applyBorder="1" applyAlignment="1">
      <alignment vertical="center"/>
    </xf>
    <xf numFmtId="165" fontId="28" fillId="16" borderId="0" xfId="0" applyNumberFormat="1" applyFont="1" applyFill="1" applyBorder="1" applyAlignment="1">
      <alignment vertical="center"/>
    </xf>
    <xf numFmtId="165" fontId="28" fillId="16" borderId="4" xfId="0" applyNumberFormat="1" applyFont="1" applyFill="1" applyBorder="1" applyAlignment="1">
      <alignment vertical="center"/>
    </xf>
    <xf numFmtId="165" fontId="38" fillId="14" borderId="7" xfId="0" applyNumberFormat="1" applyFont="1" applyFill="1" applyBorder="1" applyAlignment="1">
      <alignment vertical="center"/>
    </xf>
    <xf numFmtId="165" fontId="38" fillId="14" borderId="0" xfId="0" applyNumberFormat="1" applyFont="1" applyFill="1" applyBorder="1" applyAlignment="1">
      <alignment vertical="center"/>
    </xf>
    <xf numFmtId="165" fontId="38" fillId="14" borderId="4" xfId="0" applyNumberFormat="1" applyFont="1" applyFill="1" applyBorder="1" applyAlignment="1">
      <alignment vertical="center"/>
    </xf>
    <xf numFmtId="165" fontId="38" fillId="14" borderId="12" xfId="0" applyNumberFormat="1" applyFont="1" applyFill="1" applyBorder="1" applyAlignment="1">
      <alignment vertical="center"/>
    </xf>
    <xf numFmtId="165" fontId="38" fillId="14" borderId="2" xfId="0" applyNumberFormat="1" applyFont="1" applyFill="1" applyBorder="1" applyAlignment="1">
      <alignment vertical="center"/>
    </xf>
    <xf numFmtId="165" fontId="38" fillId="14" borderId="3" xfId="0" applyNumberFormat="1" applyFont="1" applyFill="1" applyBorder="1" applyAlignment="1">
      <alignment vertical="center"/>
    </xf>
    <xf numFmtId="3" fontId="98" fillId="9" borderId="0" xfId="0" applyNumberFormat="1" applyFont="1" applyFill="1" applyAlignment="1">
      <alignment vertical="center"/>
    </xf>
    <xf numFmtId="3" fontId="38" fillId="14" borderId="7" xfId="0" applyNumberFormat="1" applyFont="1" applyFill="1" applyBorder="1" applyAlignment="1">
      <alignment vertical="center"/>
    </xf>
    <xf numFmtId="3" fontId="38" fillId="14" borderId="0" xfId="0" applyNumberFormat="1" applyFont="1" applyFill="1" applyBorder="1" applyAlignment="1">
      <alignment vertical="center"/>
    </xf>
    <xf numFmtId="3" fontId="38" fillId="14" borderId="4" xfId="0" applyNumberFormat="1" applyFont="1" applyFill="1" applyBorder="1" applyAlignment="1">
      <alignment vertical="center"/>
    </xf>
    <xf numFmtId="0" fontId="30" fillId="14" borderId="0" xfId="0" applyFont="1" applyFill="1" applyAlignment="1">
      <alignment horizontal="left" vertical="center" indent="1"/>
    </xf>
    <xf numFmtId="3" fontId="30" fillId="14" borderId="7" xfId="0" applyNumberFormat="1" applyFont="1" applyFill="1" applyBorder="1" applyAlignment="1">
      <alignment vertical="center"/>
    </xf>
    <xf numFmtId="3" fontId="30" fillId="14" borderId="0" xfId="0" applyNumberFormat="1" applyFont="1" applyFill="1" applyBorder="1" applyAlignment="1">
      <alignment vertical="center"/>
    </xf>
    <xf numFmtId="3" fontId="30" fillId="14" borderId="4" xfId="0" applyNumberFormat="1" applyFont="1" applyFill="1" applyBorder="1" applyAlignment="1">
      <alignment vertical="center"/>
    </xf>
    <xf numFmtId="0" fontId="30" fillId="9" borderId="0" xfId="0" applyFont="1" applyFill="1" applyAlignment="1">
      <alignment horizontal="left" vertical="center" indent="1"/>
    </xf>
    <xf numFmtId="3" fontId="30" fillId="9" borderId="7" xfId="0" applyNumberFormat="1" applyFont="1" applyFill="1" applyBorder="1" applyAlignment="1">
      <alignment vertical="center"/>
    </xf>
    <xf numFmtId="3" fontId="30" fillId="9" borderId="0" xfId="0" applyNumberFormat="1" applyFont="1" applyFill="1" applyBorder="1" applyAlignment="1">
      <alignment vertical="center"/>
    </xf>
    <xf numFmtId="3" fontId="30" fillId="9" borderId="4" xfId="0" applyNumberFormat="1" applyFont="1" applyFill="1" applyBorder="1" applyAlignment="1">
      <alignment vertical="center"/>
    </xf>
    <xf numFmtId="165" fontId="29" fillId="9" borderId="7" xfId="0" applyNumberFormat="1" applyFont="1" applyFill="1" applyBorder="1" applyAlignment="1">
      <alignment vertical="center"/>
    </xf>
    <xf numFmtId="165" fontId="29" fillId="9" borderId="0" xfId="0" applyNumberFormat="1" applyFont="1" applyFill="1" applyBorder="1" applyAlignment="1">
      <alignment vertical="center"/>
    </xf>
    <xf numFmtId="165" fontId="29" fillId="9" borderId="4" xfId="0" applyNumberFormat="1" applyFont="1" applyFill="1" applyBorder="1" applyAlignment="1">
      <alignment vertical="center"/>
    </xf>
    <xf numFmtId="164" fontId="30" fillId="9" borderId="7" xfId="0" applyNumberFormat="1" applyFont="1" applyFill="1" applyBorder="1" applyAlignment="1">
      <alignment vertical="center"/>
    </xf>
    <xf numFmtId="164" fontId="30" fillId="9" borderId="0" xfId="0" applyNumberFormat="1" applyFont="1" applyFill="1" applyBorder="1" applyAlignment="1">
      <alignment vertical="center"/>
    </xf>
    <xf numFmtId="164" fontId="30" fillId="9" borderId="4" xfId="0" applyNumberFormat="1" applyFont="1" applyFill="1" applyBorder="1" applyAlignment="1">
      <alignment vertical="center"/>
    </xf>
    <xf numFmtId="4" fontId="28" fillId="16" borderId="12" xfId="0" applyNumberFormat="1" applyFont="1" applyFill="1" applyBorder="1" applyAlignment="1">
      <alignment vertical="center"/>
    </xf>
    <xf numFmtId="4" fontId="28" fillId="16" borderId="2" xfId="0" applyNumberFormat="1" applyFont="1" applyFill="1" applyBorder="1" applyAlignment="1">
      <alignment vertical="center"/>
    </xf>
    <xf numFmtId="4" fontId="28" fillId="16" borderId="3" xfId="0" applyNumberFormat="1" applyFont="1" applyFill="1" applyBorder="1" applyAlignment="1">
      <alignment vertical="center"/>
    </xf>
    <xf numFmtId="0" fontId="99" fillId="0" borderId="0" xfId="0" applyFont="1" applyAlignment="1">
      <alignment horizontal="left" vertical="center" readingOrder="1"/>
    </xf>
    <xf numFmtId="0" fontId="100" fillId="9" borderId="0" xfId="0" applyFont="1" applyFill="1" applyAlignment="1">
      <alignment vertical="center"/>
    </xf>
    <xf numFmtId="167" fontId="26" fillId="15" borderId="1" xfId="0" applyNumberFormat="1" applyFont="1" applyFill="1" applyBorder="1" applyAlignment="1">
      <alignment horizontal="right" vertical="center"/>
    </xf>
    <xf numFmtId="167" fontId="26" fillId="15" borderId="1" xfId="0" applyNumberFormat="1" applyFont="1" applyFill="1" applyBorder="1" applyAlignment="1">
      <alignment vertical="center"/>
    </xf>
    <xf numFmtId="0" fontId="101" fillId="0" borderId="0" xfId="0" applyFont="1" applyFill="1" applyAlignment="1">
      <alignment horizontal="left" vertical="center" indent="1"/>
    </xf>
    <xf numFmtId="3" fontId="101" fillId="0" borderId="12" xfId="0" applyNumberFormat="1" applyFont="1" applyFill="1" applyBorder="1" applyAlignment="1">
      <alignment vertical="center"/>
    </xf>
    <xf numFmtId="3" fontId="101" fillId="0" borderId="2" xfId="0" applyNumberFormat="1" applyFont="1" applyFill="1" applyBorder="1" applyAlignment="1">
      <alignment vertical="center"/>
    </xf>
    <xf numFmtId="3" fontId="101" fillId="0" borderId="9" xfId="0" applyNumberFormat="1" applyFont="1" applyFill="1" applyBorder="1" applyAlignment="1">
      <alignment vertical="center"/>
    </xf>
    <xf numFmtId="3" fontId="101" fillId="0" borderId="3" xfId="0" applyNumberFormat="1" applyFont="1" applyFill="1" applyBorder="1" applyAlignment="1">
      <alignment vertical="center"/>
    </xf>
    <xf numFmtId="3" fontId="101" fillId="0" borderId="0" xfId="0" applyNumberFormat="1" applyFont="1" applyFill="1" applyBorder="1" applyAlignment="1">
      <alignment horizontal="right" vertical="center"/>
    </xf>
    <xf numFmtId="0" fontId="101" fillId="0" borderId="0" xfId="0" applyFont="1" applyFill="1" applyAlignment="1">
      <alignment vertical="center"/>
    </xf>
    <xf numFmtId="0" fontId="1" fillId="0" borderId="0" xfId="0" applyFont="1" applyFill="1" applyAlignment="1">
      <alignment vertical="center"/>
    </xf>
    <xf numFmtId="0" fontId="26" fillId="15" borderId="2" xfId="0" applyFont="1" applyFill="1" applyBorder="1" applyAlignment="1">
      <alignment horizontal="center" vertical="center"/>
    </xf>
    <xf numFmtId="0" fontId="26" fillId="15" borderId="0" xfId="0" applyFont="1" applyFill="1" applyBorder="1" applyAlignment="1">
      <alignment horizontal="center" vertical="center"/>
    </xf>
  </cellXfs>
  <cellStyles count="624">
    <cellStyle name="20 % - Akzent1 2" xfId="38"/>
    <cellStyle name="20 % - Akzent2 2" xfId="39"/>
    <cellStyle name="20 % - Akzent3 2" xfId="40"/>
    <cellStyle name="20 % - Akzent4 2" xfId="41"/>
    <cellStyle name="20 % - Akzent5 2" xfId="42"/>
    <cellStyle name="20 % - Akzent6 2" xfId="43"/>
    <cellStyle name="20% - Accent1" xfId="44"/>
    <cellStyle name="20% - Accent1 2" xfId="45"/>
    <cellStyle name="20% - Accent2" xfId="46"/>
    <cellStyle name="20% - Accent2 2" xfId="47"/>
    <cellStyle name="20% - Accent3" xfId="48"/>
    <cellStyle name="20% - Accent3 2" xfId="49"/>
    <cellStyle name="20% - Accent4" xfId="50"/>
    <cellStyle name="20% - Accent4 2" xfId="51"/>
    <cellStyle name="20% - Accent5" xfId="52"/>
    <cellStyle name="20% - Accent5 2" xfId="53"/>
    <cellStyle name="20% - Accent6" xfId="54"/>
    <cellStyle name="20% - Accent6 2" xfId="55"/>
    <cellStyle name="40 % - Akzent1 2" xfId="56"/>
    <cellStyle name="40 % - Akzent2 2" xfId="57"/>
    <cellStyle name="40 % - Akzent3 2" xfId="58"/>
    <cellStyle name="40 % - Akzent4 2" xfId="59"/>
    <cellStyle name="40 % - Akzent5 2" xfId="60"/>
    <cellStyle name="40 % - Akzent6 2" xfId="61"/>
    <cellStyle name="40% - Accent1" xfId="62"/>
    <cellStyle name="40% - Accent1 2" xfId="63"/>
    <cellStyle name="40% - Accent2" xfId="64"/>
    <cellStyle name="40% - Accent2 2" xfId="65"/>
    <cellStyle name="40% - Accent3" xfId="66"/>
    <cellStyle name="40% - Accent3 2" xfId="67"/>
    <cellStyle name="40% - Accent4" xfId="68"/>
    <cellStyle name="40% - Accent4 2" xfId="69"/>
    <cellStyle name="40% - Accent5" xfId="70"/>
    <cellStyle name="40% - Accent5 2" xfId="71"/>
    <cellStyle name="40% - Accent6" xfId="72"/>
    <cellStyle name="40% - Accent6 2" xfId="73"/>
    <cellStyle name="60 % - Akzent1 2" xfId="74"/>
    <cellStyle name="60 % - Akzent2 2" xfId="75"/>
    <cellStyle name="60 % - Akzent3 2" xfId="76"/>
    <cellStyle name="60 % - Akzent4 2" xfId="77"/>
    <cellStyle name="60 % - Akzent5 2" xfId="78"/>
    <cellStyle name="60 % - Akzent6 2" xfId="79"/>
    <cellStyle name="60% - Accent1" xfId="80"/>
    <cellStyle name="60% - Accent1 2" xfId="81"/>
    <cellStyle name="60% - Accent1 3" xfId="82"/>
    <cellStyle name="60% - Accent2" xfId="83"/>
    <cellStyle name="60% - Accent2 2" xfId="84"/>
    <cellStyle name="60% - Accent2 3" xfId="85"/>
    <cellStyle name="60% - Accent3" xfId="86"/>
    <cellStyle name="60% - Accent3 2" xfId="87"/>
    <cellStyle name="60% - Accent3 3" xfId="88"/>
    <cellStyle name="60% - Accent4" xfId="89"/>
    <cellStyle name="60% - Accent4 2" xfId="90"/>
    <cellStyle name="60% - Accent4 3" xfId="91"/>
    <cellStyle name="60% - Accent5" xfId="92"/>
    <cellStyle name="60% - Accent5 2" xfId="93"/>
    <cellStyle name="60% - Accent5 3" xfId="94"/>
    <cellStyle name="60% - Accent6" xfId="95"/>
    <cellStyle name="60% - Accent6 2" xfId="96"/>
    <cellStyle name="60% - Accent6 3" xfId="97"/>
    <cellStyle name="Accent1" xfId="98"/>
    <cellStyle name="Accent1 - 20%" xfId="99"/>
    <cellStyle name="Accent1 - 40%" xfId="100"/>
    <cellStyle name="Accent1 - 60%" xfId="101"/>
    <cellStyle name="Accent1 2" xfId="102"/>
    <cellStyle name="Accent1 3" xfId="103"/>
    <cellStyle name="Accent1 4" xfId="104"/>
    <cellStyle name="Accent1 5" xfId="105"/>
    <cellStyle name="Accent1 6" xfId="106"/>
    <cellStyle name="Accent1 7" xfId="107"/>
    <cellStyle name="Accent1 8" xfId="108"/>
    <cellStyle name="Accent2" xfId="109"/>
    <cellStyle name="Accent2 - 20%" xfId="110"/>
    <cellStyle name="Accent2 - 40%" xfId="111"/>
    <cellStyle name="Accent2 - 60%" xfId="112"/>
    <cellStyle name="Accent2 2" xfId="113"/>
    <cellStyle name="Accent2 3" xfId="114"/>
    <cellStyle name="Accent2 4" xfId="115"/>
    <cellStyle name="Accent2 5" xfId="116"/>
    <cellStyle name="Accent2 6" xfId="117"/>
    <cellStyle name="Accent2 7" xfId="118"/>
    <cellStyle name="Accent2 8" xfId="119"/>
    <cellStyle name="Accent3" xfId="120"/>
    <cellStyle name="Accent3 - 20%" xfId="121"/>
    <cellStyle name="Accent3 - 40%" xfId="122"/>
    <cellStyle name="Accent3 - 60%" xfId="123"/>
    <cellStyle name="Accent3 2" xfId="124"/>
    <cellStyle name="Accent3 3" xfId="125"/>
    <cellStyle name="Accent3 4" xfId="126"/>
    <cellStyle name="Accent3 5" xfId="127"/>
    <cellStyle name="Accent3 6" xfId="128"/>
    <cellStyle name="Accent3 7" xfId="129"/>
    <cellStyle name="Accent3 8" xfId="130"/>
    <cellStyle name="Accent4" xfId="131"/>
    <cellStyle name="Accent4 - 20%" xfId="132"/>
    <cellStyle name="Accent4 - 40%" xfId="133"/>
    <cellStyle name="Accent4 - 60%" xfId="134"/>
    <cellStyle name="Accent4 2" xfId="135"/>
    <cellStyle name="Accent4 3" xfId="136"/>
    <cellStyle name="Accent4 4" xfId="137"/>
    <cellStyle name="Accent4 5" xfId="138"/>
    <cellStyle name="Accent4 6" xfId="139"/>
    <cellStyle name="Accent4 7" xfId="140"/>
    <cellStyle name="Accent4 8" xfId="141"/>
    <cellStyle name="Accent5" xfId="142"/>
    <cellStyle name="Accent5 - 20%" xfId="143"/>
    <cellStyle name="Accent5 - 40%" xfId="144"/>
    <cellStyle name="Accent5 - 60%" xfId="145"/>
    <cellStyle name="Accent5 2" xfId="146"/>
    <cellStyle name="Accent5 3" xfId="147"/>
    <cellStyle name="Accent5 4" xfId="148"/>
    <cellStyle name="Accent5 5" xfId="149"/>
    <cellStyle name="Accent5 6" xfId="150"/>
    <cellStyle name="Accent5 7" xfId="151"/>
    <cellStyle name="Accent5 8" xfId="152"/>
    <cellStyle name="Accent6" xfId="153"/>
    <cellStyle name="Accent6 - 20%" xfId="154"/>
    <cellStyle name="Accent6 - 40%" xfId="155"/>
    <cellStyle name="Accent6 - 60%" xfId="156"/>
    <cellStyle name="Accent6 2" xfId="157"/>
    <cellStyle name="Accent6 3" xfId="158"/>
    <cellStyle name="Accent6 4" xfId="159"/>
    <cellStyle name="Accent6 5" xfId="160"/>
    <cellStyle name="Accent6 6" xfId="161"/>
    <cellStyle name="Accent6 7" xfId="162"/>
    <cellStyle name="Accent6 8" xfId="163"/>
    <cellStyle name="Akzent1 2" xfId="164"/>
    <cellStyle name="Akzent2 2" xfId="165"/>
    <cellStyle name="Akzent3 2" xfId="166"/>
    <cellStyle name="Akzent4 2" xfId="167"/>
    <cellStyle name="Akzent5 2" xfId="168"/>
    <cellStyle name="Akzent6 2" xfId="169"/>
    <cellStyle name="Ausgabe 2" xfId="170"/>
    <cellStyle name="AutoFormat-Optionen" xfId="171"/>
    <cellStyle name="AutoFormat-Optionen 2" xfId="172"/>
    <cellStyle name="Bad" xfId="173"/>
    <cellStyle name="Bad 2" xfId="174"/>
    <cellStyle name="BE" xfId="175"/>
    <cellStyle name="Berechnung 2" xfId="176"/>
    <cellStyle name="Calculation" xfId="177"/>
    <cellStyle name="Calculation 2" xfId="178"/>
    <cellStyle name="Check Cell" xfId="179"/>
    <cellStyle name="Check Cell 2" xfId="180"/>
    <cellStyle name="Comma [0]_OEMFMP for PB 5 May 98 " xfId="181"/>
    <cellStyle name="Comma_OEMFMP for PB 5 May 98 " xfId="182"/>
    <cellStyle name="Currency [0]_OEMFMP for PB 5 May 98 " xfId="183"/>
    <cellStyle name="Currency 0" xfId="184"/>
    <cellStyle name="Currency_OEMFMP for PB 5 May 98 " xfId="185"/>
    <cellStyle name="Dezimal #.##0" xfId="186"/>
    <cellStyle name="Dezimal #.##0 2" xfId="187"/>
    <cellStyle name="Dezimal #.##0 2 2" xfId="188"/>
    <cellStyle name="Dezimal #.##0,00" xfId="189"/>
    <cellStyle name="Dezimal #.##0,00 2" xfId="190"/>
    <cellStyle name="Dezimal #.##0,00 2 2" xfId="191"/>
    <cellStyle name="Eingabe 2" xfId="192"/>
    <cellStyle name="Emphasis 1" xfId="193"/>
    <cellStyle name="Emphasis 2" xfId="194"/>
    <cellStyle name="Emphasis 3" xfId="195"/>
    <cellStyle name="Ergebnis 2" xfId="196"/>
    <cellStyle name="Erklärender Text 2" xfId="197"/>
    <cellStyle name="Euro" xfId="198"/>
    <cellStyle name="Euro 2" xfId="199"/>
    <cellStyle name="Euro 2 2" xfId="200"/>
    <cellStyle name="Explanatory Text" xfId="201"/>
    <cellStyle name="Explanatory Text 2" xfId="202"/>
    <cellStyle name="Fett12" xfId="203"/>
    <cellStyle name="Good" xfId="204"/>
    <cellStyle name="Good 2" xfId="205"/>
    <cellStyle name="Gut 2" xfId="206"/>
    <cellStyle name="Heading 1" xfId="207"/>
    <cellStyle name="Heading 1 2" xfId="208"/>
    <cellStyle name="Heading 2" xfId="209"/>
    <cellStyle name="Heading 2 2" xfId="210"/>
    <cellStyle name="Heading 3" xfId="211"/>
    <cellStyle name="Heading 3 2" xfId="212"/>
    <cellStyle name="Heading 4" xfId="213"/>
    <cellStyle name="Helv 10" xfId="214"/>
    <cellStyle name="Helv 10 2" xfId="215"/>
    <cellStyle name="Helv 10 2 2" xfId="216"/>
    <cellStyle name="Helv 6" xfId="217"/>
    <cellStyle name="Helv 6 2" xfId="218"/>
    <cellStyle name="Helv 6 2 2" xfId="219"/>
    <cellStyle name="Hyperlink 2" xfId="220"/>
    <cellStyle name="Input" xfId="221"/>
    <cellStyle name="Input 2" xfId="222"/>
    <cellStyle name="Komma 2" xfId="6"/>
    <cellStyle name="Komma 2 2" xfId="31"/>
    <cellStyle name="Komma 2 3" xfId="223"/>
    <cellStyle name="Komma 3" xfId="14"/>
    <cellStyle name="Komma 3 2" xfId="224"/>
    <cellStyle name="Komma 4" xfId="35"/>
    <cellStyle name="Linked Cell" xfId="225"/>
    <cellStyle name="Linked Cell 2" xfId="226"/>
    <cellStyle name="Neutral 2" xfId="227"/>
    <cellStyle name="Neutral 2 2" xfId="228"/>
    <cellStyle name="Neutral 2 3" xfId="229"/>
    <cellStyle name="Neutral 3" xfId="230"/>
    <cellStyle name="Normal 2" xfId="231"/>
    <cellStyle name="Normal 3" xfId="232"/>
    <cellStyle name="Normal_10KoBeTo_Zhuhai_EAIIIOP04" xfId="233"/>
    <cellStyle name="Normalny_Arkusz1" xfId="234"/>
    <cellStyle name="Note" xfId="235"/>
    <cellStyle name="Note 2" xfId="236"/>
    <cellStyle name="Notiz 2" xfId="237"/>
    <cellStyle name="Notiz 3" xfId="238"/>
    <cellStyle name="Notiz 3 2" xfId="239"/>
    <cellStyle name="NU" xfId="240"/>
    <cellStyle name="NU Summe" xfId="241"/>
    <cellStyle name="NU Summe 2" xfId="242"/>
    <cellStyle name="NU Summe 3" xfId="243"/>
    <cellStyle name="NU Summe 4" xfId="244"/>
    <cellStyle name="NU_Actuals May 07 (2)" xfId="245"/>
    <cellStyle name="Number 1" xfId="246"/>
    <cellStyle name="Number 4" xfId="247"/>
    <cellStyle name="Number 4 2" xfId="248"/>
    <cellStyle name="Number 4 3" xfId="249"/>
    <cellStyle name="Number 4 4" xfId="250"/>
    <cellStyle name="Output" xfId="251"/>
    <cellStyle name="Output 2" xfId="252"/>
    <cellStyle name="Percent 2" xfId="253"/>
    <cellStyle name="Percentage 0" xfId="254"/>
    <cellStyle name="Prozent 0%" xfId="255"/>
    <cellStyle name="Prozent 0% 2" xfId="256"/>
    <cellStyle name="Prozent 0% 2 2" xfId="257"/>
    <cellStyle name="Prozent 0,0%" xfId="258"/>
    <cellStyle name="Prozent 0,0% 2" xfId="259"/>
    <cellStyle name="Prozent 0,0% 2 2" xfId="260"/>
    <cellStyle name="Prozent 2" xfId="13"/>
    <cellStyle name="Prozent 2 2" xfId="261"/>
    <cellStyle name="Prozent 3" xfId="262"/>
    <cellStyle name="Prozent 3 2" xfId="263"/>
    <cellStyle name="Prozent 4" xfId="264"/>
    <cellStyle name="Prozent 4 2" xfId="265"/>
    <cellStyle name="Prozent 5" xfId="266"/>
    <cellStyle name="Prozent 5 2" xfId="267"/>
    <cellStyle name="Prozent 6" xfId="268"/>
    <cellStyle name="Prozent 6 2" xfId="269"/>
    <cellStyle name="Prozent 7" xfId="29"/>
    <cellStyle name="Prozent 7 2" xfId="270"/>
    <cellStyle name="Prozent 8" xfId="271"/>
    <cellStyle name="Prozent 8 2" xfId="272"/>
    <cellStyle name="Prozent 9" xfId="273"/>
    <cellStyle name="Prozent 9 2" xfId="274"/>
    <cellStyle name="Rahmen gesamt" xfId="275"/>
    <cellStyle name="Rahmen gesamt 2" xfId="276"/>
    <cellStyle name="Rahmen gesamt 2 2" xfId="277"/>
    <cellStyle name="SAPBEXaggData" xfId="17"/>
    <cellStyle name="SAPBEXaggData 2" xfId="27"/>
    <cellStyle name="SAPBEXaggData 3" xfId="278"/>
    <cellStyle name="SAPBEXaggData 4" xfId="279"/>
    <cellStyle name="SAPBEXaggData 5" xfId="280"/>
    <cellStyle name="SAPBEXaggData 6" xfId="281"/>
    <cellStyle name="SAPBEXaggData 7" xfId="282"/>
    <cellStyle name="SAPBEXaggDataEmph" xfId="28"/>
    <cellStyle name="SAPBEXaggDataEmph 2" xfId="283"/>
    <cellStyle name="SAPBEXaggDataEmph 3" xfId="284"/>
    <cellStyle name="SAPBEXaggDataEmph 4" xfId="285"/>
    <cellStyle name="SAPBEXaggDataEmph 5" xfId="286"/>
    <cellStyle name="SAPBEXaggDataEmph 6" xfId="287"/>
    <cellStyle name="SAPBEXaggDataEmph 7" xfId="288"/>
    <cellStyle name="SAPBEXaggItem" xfId="16"/>
    <cellStyle name="SAPBEXaggItem 2" xfId="23"/>
    <cellStyle name="SAPBEXaggItem 3" xfId="289"/>
    <cellStyle name="SAPBEXaggItem 4" xfId="290"/>
    <cellStyle name="SAPBEXaggItem 5" xfId="291"/>
    <cellStyle name="SAPBEXaggItem 6" xfId="292"/>
    <cellStyle name="SAPBEXaggItem 7" xfId="293"/>
    <cellStyle name="SAPBEXaggItemX" xfId="294"/>
    <cellStyle name="SAPBEXaggItemX 2" xfId="295"/>
    <cellStyle name="SAPBEXaggItemX 3" xfId="296"/>
    <cellStyle name="SAPBEXaggItemX 4" xfId="297"/>
    <cellStyle name="SAPBEXaggItemX 5" xfId="298"/>
    <cellStyle name="SAPBEXaggItemX 6" xfId="299"/>
    <cellStyle name="SAPBEXaggItemX 7" xfId="300"/>
    <cellStyle name="SAPBEXchaText" xfId="10"/>
    <cellStyle name="SAPBEXchaText 2" xfId="301"/>
    <cellStyle name="SAPBEXchaText 3" xfId="21"/>
    <cellStyle name="SAPBEXchaText 4" xfId="302"/>
    <cellStyle name="SAPBEXchaText 5" xfId="303"/>
    <cellStyle name="SAPBEXchaText 6" xfId="304"/>
    <cellStyle name="SAPBEXchaText 7" xfId="305"/>
    <cellStyle name="SAPBEXCust1" xfId="306"/>
    <cellStyle name="SAPBEXCust2" xfId="307"/>
    <cellStyle name="SAPBEXCust2 2" xfId="308"/>
    <cellStyle name="SAPBEXCust2 2 2" xfId="309"/>
    <cellStyle name="SAPBEXCust2 3" xfId="310"/>
    <cellStyle name="SAPBEXCust2 3 2" xfId="311"/>
    <cellStyle name="SAPBEXCust2 4" xfId="312"/>
    <cellStyle name="SAPBEXCust2 5" xfId="313"/>
    <cellStyle name="SAPBEXexcBad7" xfId="314"/>
    <cellStyle name="SAPBEXexcBad7 2" xfId="315"/>
    <cellStyle name="SAPBEXexcBad7 3" xfId="316"/>
    <cellStyle name="SAPBEXexcBad7 4" xfId="317"/>
    <cellStyle name="SAPBEXexcBad7 5" xfId="318"/>
    <cellStyle name="SAPBEXexcBad7 6" xfId="319"/>
    <cellStyle name="SAPBEXexcBad7 7" xfId="320"/>
    <cellStyle name="SAPBEXexcBad7 8" xfId="321"/>
    <cellStyle name="SAPBEXexcBad8" xfId="322"/>
    <cellStyle name="SAPBEXexcBad8 2" xfId="323"/>
    <cellStyle name="SAPBEXexcBad8 3" xfId="324"/>
    <cellStyle name="SAPBEXexcBad8 4" xfId="325"/>
    <cellStyle name="SAPBEXexcBad8 5" xfId="326"/>
    <cellStyle name="SAPBEXexcBad8 6" xfId="327"/>
    <cellStyle name="SAPBEXexcBad8 7" xfId="328"/>
    <cellStyle name="SAPBEXexcBad8 8" xfId="329"/>
    <cellStyle name="SAPBEXexcBad9" xfId="330"/>
    <cellStyle name="SAPBEXexcBad9 2" xfId="331"/>
    <cellStyle name="SAPBEXexcBad9 3" xfId="332"/>
    <cellStyle name="SAPBEXexcBad9 4" xfId="333"/>
    <cellStyle name="SAPBEXexcBad9 5" xfId="334"/>
    <cellStyle name="SAPBEXexcBad9 6" xfId="335"/>
    <cellStyle name="SAPBEXexcBad9 7" xfId="336"/>
    <cellStyle name="SAPBEXexcBad9 8" xfId="337"/>
    <cellStyle name="SAPBEXexcCritical4" xfId="338"/>
    <cellStyle name="SAPBEXexcCritical4 2" xfId="339"/>
    <cellStyle name="SAPBEXexcCritical4 3" xfId="340"/>
    <cellStyle name="SAPBEXexcCritical4 4" xfId="341"/>
    <cellStyle name="SAPBEXexcCritical4 5" xfId="342"/>
    <cellStyle name="SAPBEXexcCritical4 6" xfId="343"/>
    <cellStyle name="SAPBEXexcCritical4 7" xfId="344"/>
    <cellStyle name="SAPBEXexcCritical4 8" xfId="345"/>
    <cellStyle name="SAPBEXexcCritical5" xfId="346"/>
    <cellStyle name="SAPBEXexcCritical5 2" xfId="347"/>
    <cellStyle name="SAPBEXexcCritical5 3" xfId="348"/>
    <cellStyle name="SAPBEXexcCritical5 4" xfId="349"/>
    <cellStyle name="SAPBEXexcCritical5 5" xfId="350"/>
    <cellStyle name="SAPBEXexcCritical5 6" xfId="351"/>
    <cellStyle name="SAPBEXexcCritical5 7" xfId="352"/>
    <cellStyle name="SAPBEXexcCritical5 8" xfId="353"/>
    <cellStyle name="SAPBEXexcCritical6" xfId="354"/>
    <cellStyle name="SAPBEXexcCritical6 2" xfId="355"/>
    <cellStyle name="SAPBEXexcCritical6 3" xfId="356"/>
    <cellStyle name="SAPBEXexcCritical6 4" xfId="357"/>
    <cellStyle name="SAPBEXexcCritical6 5" xfId="358"/>
    <cellStyle name="SAPBEXexcCritical6 6" xfId="359"/>
    <cellStyle name="SAPBEXexcCritical6 7" xfId="360"/>
    <cellStyle name="SAPBEXexcCritical6 8" xfId="361"/>
    <cellStyle name="SAPBEXexcGood1" xfId="362"/>
    <cellStyle name="SAPBEXexcGood1 2" xfId="363"/>
    <cellStyle name="SAPBEXexcGood1 3" xfId="364"/>
    <cellStyle name="SAPBEXexcGood1 4" xfId="365"/>
    <cellStyle name="SAPBEXexcGood1 5" xfId="366"/>
    <cellStyle name="SAPBEXexcGood1 6" xfId="367"/>
    <cellStyle name="SAPBEXexcGood1 7" xfId="368"/>
    <cellStyle name="SAPBEXexcGood1 8" xfId="369"/>
    <cellStyle name="SAPBEXexcGood2" xfId="370"/>
    <cellStyle name="SAPBEXexcGood2 2" xfId="371"/>
    <cellStyle name="SAPBEXexcGood2 3" xfId="372"/>
    <cellStyle name="SAPBEXexcGood2 4" xfId="373"/>
    <cellStyle name="SAPBEXexcGood2 5" xfId="374"/>
    <cellStyle name="SAPBEXexcGood2 6" xfId="375"/>
    <cellStyle name="SAPBEXexcGood2 7" xfId="376"/>
    <cellStyle name="SAPBEXexcGood2 8" xfId="377"/>
    <cellStyle name="SAPBEXexcGood3" xfId="378"/>
    <cellStyle name="SAPBEXexcGood3 2" xfId="379"/>
    <cellStyle name="SAPBEXexcGood3 3" xfId="380"/>
    <cellStyle name="SAPBEXexcGood3 4" xfId="381"/>
    <cellStyle name="SAPBEXexcGood3 5" xfId="382"/>
    <cellStyle name="SAPBEXexcGood3 6" xfId="383"/>
    <cellStyle name="SAPBEXexcGood3 7" xfId="384"/>
    <cellStyle name="SAPBEXexcGood3 8" xfId="385"/>
    <cellStyle name="SAPBEXfilterDrill" xfId="386"/>
    <cellStyle name="SAPBEXfilterDrill 2" xfId="24"/>
    <cellStyle name="SAPBEXfilterDrill 3" xfId="387"/>
    <cellStyle name="SAPBEXfilterDrill 4" xfId="388"/>
    <cellStyle name="SAPBEXfilterDrill 5" xfId="389"/>
    <cellStyle name="SAPBEXfilterDrill 6" xfId="390"/>
    <cellStyle name="SAPBEXfilterDrill 7" xfId="391"/>
    <cellStyle name="SAPBEXfilterItem" xfId="392"/>
    <cellStyle name="SAPBEXfilterItem 2" xfId="22"/>
    <cellStyle name="SAPBEXfilterItem 3" xfId="393"/>
    <cellStyle name="SAPBEXfilterItem 4" xfId="394"/>
    <cellStyle name="SAPBEXfilterItem 5" xfId="395"/>
    <cellStyle name="SAPBEXfilterItem 6" xfId="396"/>
    <cellStyle name="SAPBEXfilterItem 7" xfId="397"/>
    <cellStyle name="SAPBEXfilterItem 8" xfId="398"/>
    <cellStyle name="SAPBEXfilterText" xfId="399"/>
    <cellStyle name="SAPBEXfilterText 2" xfId="400"/>
    <cellStyle name="SAPBEXformats" xfId="401"/>
    <cellStyle name="SAPBEXformats 2" xfId="25"/>
    <cellStyle name="SAPBEXformats 3" xfId="402"/>
    <cellStyle name="SAPBEXformats 3 2" xfId="403"/>
    <cellStyle name="SAPBEXformats 4" xfId="404"/>
    <cellStyle name="SAPBEXformats 5" xfId="405"/>
    <cellStyle name="SAPBEXformats 6" xfId="406"/>
    <cellStyle name="SAPBEXformats 7" xfId="407"/>
    <cellStyle name="SAPBEXformats 8" xfId="408"/>
    <cellStyle name="SAPBEXformats_CAPEX Report 12-2012" xfId="409"/>
    <cellStyle name="SAPBEXheaderItem" xfId="410"/>
    <cellStyle name="SAPBEXheaderItem 2" xfId="411"/>
    <cellStyle name="SAPBEXheaderItem 3" xfId="412"/>
    <cellStyle name="SAPBEXheaderItem 4" xfId="413"/>
    <cellStyle name="SAPBEXheaderItem 5" xfId="414"/>
    <cellStyle name="SAPBEXheaderItem 6" xfId="415"/>
    <cellStyle name="SAPBEXheaderItem 7" xfId="416"/>
    <cellStyle name="SAPBEXheaderItem 8" xfId="417"/>
    <cellStyle name="SAPBEXheaderText" xfId="418"/>
    <cellStyle name="SAPBEXheaderText 2" xfId="419"/>
    <cellStyle name="SAPBEXheaderText 3" xfId="420"/>
    <cellStyle name="SAPBEXheaderText 4" xfId="421"/>
    <cellStyle name="SAPBEXheaderText 5" xfId="422"/>
    <cellStyle name="SAPBEXheaderText 6" xfId="423"/>
    <cellStyle name="SAPBEXheaderText 7" xfId="424"/>
    <cellStyle name="SAPBEXHLevel0" xfId="425"/>
    <cellStyle name="SAPBEXHLevel0 2" xfId="426"/>
    <cellStyle name="SAPBEXHLevel0 3" xfId="427"/>
    <cellStyle name="SAPBEXHLevel0 4" xfId="428"/>
    <cellStyle name="SAPBEXHLevel0 5" xfId="429"/>
    <cellStyle name="SAPBEXHLevel0 6" xfId="430"/>
    <cellStyle name="SAPBEXHLevel0 7" xfId="431"/>
    <cellStyle name="SAPBEXHLevel0 8" xfId="432"/>
    <cellStyle name="SAPBEXHLevel0X" xfId="433"/>
    <cellStyle name="SAPBEXHLevel0X 2" xfId="434"/>
    <cellStyle name="SAPBEXHLevel0X 3" xfId="435"/>
    <cellStyle name="SAPBEXHLevel0X 4" xfId="436"/>
    <cellStyle name="SAPBEXHLevel0X 5" xfId="437"/>
    <cellStyle name="SAPBEXHLevel0X 6" xfId="438"/>
    <cellStyle name="SAPBEXHLevel0X 7" xfId="439"/>
    <cellStyle name="SAPBEXHLevel0X 8" xfId="440"/>
    <cellStyle name="SAPBEXHLevel1" xfId="441"/>
    <cellStyle name="SAPBEXHLevel1 2" xfId="442"/>
    <cellStyle name="SAPBEXHLevel1 3" xfId="443"/>
    <cellStyle name="SAPBEXHLevel1 3 2" xfId="444"/>
    <cellStyle name="SAPBEXHLevel1 4" xfId="445"/>
    <cellStyle name="SAPBEXHLevel1 4 2" xfId="446"/>
    <cellStyle name="SAPBEXHLevel1 5" xfId="447"/>
    <cellStyle name="SAPBEXHLevel1 6" xfId="448"/>
    <cellStyle name="SAPBEXHLevel1 7" xfId="449"/>
    <cellStyle name="SAPBEXHLevel1 8" xfId="450"/>
    <cellStyle name="SAPBEXHLevel1_CAPEX Report 12-2012" xfId="451"/>
    <cellStyle name="SAPBEXHLevel1X" xfId="452"/>
    <cellStyle name="SAPBEXHLevel1X 2" xfId="453"/>
    <cellStyle name="SAPBEXHLevel1X 3" xfId="454"/>
    <cellStyle name="SAPBEXHLevel1X 4" xfId="455"/>
    <cellStyle name="SAPBEXHLevel1X 5" xfId="456"/>
    <cellStyle name="SAPBEXHLevel1X 6" xfId="457"/>
    <cellStyle name="SAPBEXHLevel1X 7" xfId="458"/>
    <cellStyle name="SAPBEXHLevel1X 8" xfId="459"/>
    <cellStyle name="SAPBEXHLevel2" xfId="460"/>
    <cellStyle name="SAPBEXHLevel2 2" xfId="461"/>
    <cellStyle name="SAPBEXHLevel2 3" xfId="462"/>
    <cellStyle name="SAPBEXHLevel2 3 2" xfId="463"/>
    <cellStyle name="SAPBEXHLevel2 4" xfId="464"/>
    <cellStyle name="SAPBEXHLevel2 4 2" xfId="465"/>
    <cellStyle name="SAPBEXHLevel2 5" xfId="466"/>
    <cellStyle name="SAPBEXHLevel2 6" xfId="467"/>
    <cellStyle name="SAPBEXHLevel2 7" xfId="468"/>
    <cellStyle name="SAPBEXHLevel2 8" xfId="469"/>
    <cellStyle name="SAPBEXHLevel2_CAPEX Report 12-2012" xfId="470"/>
    <cellStyle name="SAPBEXHLevel2X" xfId="471"/>
    <cellStyle name="SAPBEXHLevel2X 2" xfId="472"/>
    <cellStyle name="SAPBEXHLevel2X 3" xfId="473"/>
    <cellStyle name="SAPBEXHLevel2X 4" xfId="474"/>
    <cellStyle name="SAPBEXHLevel2X 5" xfId="475"/>
    <cellStyle name="SAPBEXHLevel2X 6" xfId="476"/>
    <cellStyle name="SAPBEXHLevel2X 7" xfId="477"/>
    <cellStyle name="SAPBEXHLevel2X 8" xfId="478"/>
    <cellStyle name="SAPBEXHLevel3" xfId="479"/>
    <cellStyle name="SAPBEXHLevel3 2" xfId="480"/>
    <cellStyle name="SAPBEXHLevel3 3" xfId="481"/>
    <cellStyle name="SAPBEXHLevel3 3 2" xfId="482"/>
    <cellStyle name="SAPBEXHLevel3 4" xfId="483"/>
    <cellStyle name="SAPBEXHLevel3 4 2" xfId="484"/>
    <cellStyle name="SAPBEXHLevel3 5" xfId="485"/>
    <cellStyle name="SAPBEXHLevel3 6" xfId="486"/>
    <cellStyle name="SAPBEXHLevel3 7" xfId="487"/>
    <cellStyle name="SAPBEXHLevel3 8" xfId="488"/>
    <cellStyle name="SAPBEXHLevel3_CAPEX Report 12-2012" xfId="489"/>
    <cellStyle name="SAPBEXHLevel3X" xfId="490"/>
    <cellStyle name="SAPBEXHLevel3X 2" xfId="491"/>
    <cellStyle name="SAPBEXHLevel3X 3" xfId="492"/>
    <cellStyle name="SAPBEXHLevel3X 3 2" xfId="493"/>
    <cellStyle name="SAPBEXHLevel3X 4" xfId="494"/>
    <cellStyle name="SAPBEXHLevel3X 5" xfId="495"/>
    <cellStyle name="SAPBEXHLevel3X 6" xfId="496"/>
    <cellStyle name="SAPBEXHLevel3X 7" xfId="497"/>
    <cellStyle name="SAPBEXHLevel3X 8" xfId="498"/>
    <cellStyle name="SAPBEXHLevel3X_CAPEX Report 12-2012" xfId="499"/>
    <cellStyle name="SAPBEXinputData" xfId="500"/>
    <cellStyle name="SAPBEXinputData 2" xfId="501"/>
    <cellStyle name="SAPBEXinputData 2 2" xfId="502"/>
    <cellStyle name="SAPBEXinputData 3" xfId="503"/>
    <cellStyle name="SAPBEXinputData 3 2" xfId="504"/>
    <cellStyle name="SAPBEXinputData 4" xfId="505"/>
    <cellStyle name="SAPBEXinputData 5" xfId="506"/>
    <cellStyle name="SAPBEXinputData 6" xfId="507"/>
    <cellStyle name="SAPBEXinputData 7" xfId="508"/>
    <cellStyle name="SAPBEXinputData 8" xfId="509"/>
    <cellStyle name="SAPBEXinputData 9" xfId="510"/>
    <cellStyle name="SAPBEXItemHeader" xfId="8"/>
    <cellStyle name="SAPBEXItemHeader 2" xfId="20"/>
    <cellStyle name="SAPBEXItemHeader 3" xfId="511"/>
    <cellStyle name="SAPBEXItemHeader 4" xfId="512"/>
    <cellStyle name="SAPBEXItemHeader 5" xfId="513"/>
    <cellStyle name="SAPBEXItemHeader 6" xfId="514"/>
    <cellStyle name="SAPBEXItemHeader 7" xfId="515"/>
    <cellStyle name="SAPBEXItemHeader 8" xfId="516"/>
    <cellStyle name="SAPBEXresData" xfId="517"/>
    <cellStyle name="SAPBEXresData 2" xfId="518"/>
    <cellStyle name="SAPBEXresData 3" xfId="519"/>
    <cellStyle name="SAPBEXresData 4" xfId="520"/>
    <cellStyle name="SAPBEXresData 5" xfId="521"/>
    <cellStyle name="SAPBEXresData 6" xfId="522"/>
    <cellStyle name="SAPBEXresData 7" xfId="523"/>
    <cellStyle name="SAPBEXresDataEmph" xfId="524"/>
    <cellStyle name="SAPBEXresDataEmph 2" xfId="525"/>
    <cellStyle name="SAPBEXresDataEmph 3" xfId="526"/>
    <cellStyle name="SAPBEXresDataEmph 4" xfId="527"/>
    <cellStyle name="SAPBEXresDataEmph 5" xfId="528"/>
    <cellStyle name="SAPBEXresDataEmph 6" xfId="529"/>
    <cellStyle name="SAPBEXresDataEmph 7" xfId="530"/>
    <cellStyle name="SAPBEXresDataEmph 8" xfId="531"/>
    <cellStyle name="SAPBEXresItem" xfId="532"/>
    <cellStyle name="SAPBEXresItem 2" xfId="533"/>
    <cellStyle name="SAPBEXresItem 3" xfId="534"/>
    <cellStyle name="SAPBEXresItem 4" xfId="535"/>
    <cellStyle name="SAPBEXresItem 5" xfId="536"/>
    <cellStyle name="SAPBEXresItem 6" xfId="537"/>
    <cellStyle name="SAPBEXresItem 7" xfId="538"/>
    <cellStyle name="SAPBEXresItem_CAPEX Report 12-2012" xfId="539"/>
    <cellStyle name="SAPBEXresItemX" xfId="540"/>
    <cellStyle name="SAPBEXresItemX 2" xfId="541"/>
    <cellStyle name="SAPBEXresItemX 3" xfId="542"/>
    <cellStyle name="SAPBEXresItemX 4" xfId="543"/>
    <cellStyle name="SAPBEXresItemX 5" xfId="544"/>
    <cellStyle name="SAPBEXresItemX 6" xfId="545"/>
    <cellStyle name="SAPBEXresItemX 7" xfId="546"/>
    <cellStyle name="SAPBEXresItemX_CAPEX Report 12-2012" xfId="547"/>
    <cellStyle name="SAPBEXstdData" xfId="12"/>
    <cellStyle name="SAPBEXstdData 2" xfId="26"/>
    <cellStyle name="SAPBEXstdData 3" xfId="548"/>
    <cellStyle name="SAPBEXstdData 4" xfId="549"/>
    <cellStyle name="SAPBEXstdData 5" xfId="550"/>
    <cellStyle name="SAPBEXstdData 6" xfId="551"/>
    <cellStyle name="SAPBEXstdData 7" xfId="552"/>
    <cellStyle name="SAPBEXstdDataEmph" xfId="18"/>
    <cellStyle name="SAPBEXstdDataEmph 2" xfId="553"/>
    <cellStyle name="SAPBEXstdDataEmph 3" xfId="554"/>
    <cellStyle name="SAPBEXstdDataEmph 4" xfId="555"/>
    <cellStyle name="SAPBEXstdDataEmph 5" xfId="556"/>
    <cellStyle name="SAPBEXstdDataEmph 6" xfId="557"/>
    <cellStyle name="SAPBEXstdDataEmph 7" xfId="558"/>
    <cellStyle name="SAPBEXstdDataEmph 8" xfId="559"/>
    <cellStyle name="SAPBEXstdItem" xfId="11"/>
    <cellStyle name="SAPBEXstdItem 2" xfId="560"/>
    <cellStyle name="SAPBEXstdItem 3" xfId="15"/>
    <cellStyle name="SAPBEXstdItem 4" xfId="561"/>
    <cellStyle name="SAPBEXstdItem 5" xfId="562"/>
    <cellStyle name="SAPBEXstdItem 6" xfId="563"/>
    <cellStyle name="SAPBEXstdItem 7" xfId="564"/>
    <cellStyle name="SAPBEXstdItem 8" xfId="565"/>
    <cellStyle name="SAPBEXstdItemX" xfId="566"/>
    <cellStyle name="SAPBEXstdItemX 2" xfId="567"/>
    <cellStyle name="SAPBEXstdItemX 3" xfId="568"/>
    <cellStyle name="SAPBEXstdItemX 4" xfId="569"/>
    <cellStyle name="SAPBEXstdItemX 5" xfId="570"/>
    <cellStyle name="SAPBEXstdItemX 6" xfId="571"/>
    <cellStyle name="SAPBEXstdItemX 7" xfId="572"/>
    <cellStyle name="SAPBEXstdItemX 8" xfId="573"/>
    <cellStyle name="SAPBEXtitle" xfId="574"/>
    <cellStyle name="SAPBEXtitle 2" xfId="19"/>
    <cellStyle name="SAPBEXunassignedItem" xfId="575"/>
    <cellStyle name="SAPBEXunassignedItem 2" xfId="576"/>
    <cellStyle name="SAPBEXunassignedItem 3" xfId="577"/>
    <cellStyle name="SAPBEXunassignedItem 4" xfId="578"/>
    <cellStyle name="SAPBEXunassignedItem 5" xfId="579"/>
    <cellStyle name="SAPBEXunassignedItem 6" xfId="580"/>
    <cellStyle name="SAPBEXunassignedItem 7" xfId="581"/>
    <cellStyle name="SAPBEXunassignedItem 8" xfId="582"/>
    <cellStyle name="SAPBEXundefined" xfId="583"/>
    <cellStyle name="SAPBEXundefined 2" xfId="584"/>
    <cellStyle name="SAPBEXundefined 3" xfId="585"/>
    <cellStyle name="SAPBEXundefined 4" xfId="586"/>
    <cellStyle name="SAPBEXundefined 5" xfId="587"/>
    <cellStyle name="SAPBEXundefined 6" xfId="588"/>
    <cellStyle name="SAPBEXundefined 7" xfId="589"/>
    <cellStyle name="SAPBEXundefined 8" xfId="590"/>
    <cellStyle name="Schlecht 2" xfId="591"/>
    <cellStyle name="SEM-BPS-key" xfId="592"/>
    <cellStyle name="Sheet Title" xfId="593"/>
    <cellStyle name="Standard" xfId="0" builtinId="0"/>
    <cellStyle name="Standard 11" xfId="30"/>
    <cellStyle name="Standard 2" xfId="1"/>
    <cellStyle name="Standard 2 2" xfId="594"/>
    <cellStyle name="Standard 2 2 2" xfId="595"/>
    <cellStyle name="Standard 3" xfId="2"/>
    <cellStyle name="Standard 3 2" xfId="596"/>
    <cellStyle name="Standard 3 3" xfId="597"/>
    <cellStyle name="Standard 3 4" xfId="598"/>
    <cellStyle name="Standard 4" xfId="3"/>
    <cellStyle name="Standard 4 2" xfId="599"/>
    <cellStyle name="Standard 5" xfId="4"/>
    <cellStyle name="Standard 5 2" xfId="600"/>
    <cellStyle name="Standard 6" xfId="5"/>
    <cellStyle name="Standard 6 2" xfId="32"/>
    <cellStyle name="Standard 6 3" xfId="33"/>
    <cellStyle name="Standard 6 4" xfId="37"/>
    <cellStyle name="Standard 7" xfId="9"/>
    <cellStyle name="Standard 7 2" xfId="601"/>
    <cellStyle name="Standard 7 3" xfId="602"/>
    <cellStyle name="Standard 8" xfId="34"/>
    <cellStyle name="Standard 8 2" xfId="603"/>
    <cellStyle name="Standard 9" xfId="604"/>
    <cellStyle name="test1" xfId="605"/>
    <cellStyle name="Title" xfId="606"/>
    <cellStyle name="Total" xfId="607"/>
    <cellStyle name="Total 2" xfId="608"/>
    <cellStyle name="Totals" xfId="609"/>
    <cellStyle name="Überschrift 1 2" xfId="610"/>
    <cellStyle name="Überschrift 2 2" xfId="611"/>
    <cellStyle name="Überschrift 3 2" xfId="612"/>
    <cellStyle name="Überschrift 4 2" xfId="613"/>
    <cellStyle name="Überschrift 5" xfId="614"/>
    <cellStyle name="Univers 6" xfId="615"/>
    <cellStyle name="Univers 6 2" xfId="616"/>
    <cellStyle name="Univers 6 2 2" xfId="617"/>
    <cellStyle name="UR" xfId="618"/>
    <cellStyle name="Verknüpfte Zelle 2" xfId="619"/>
    <cellStyle name="Währung 2" xfId="7"/>
    <cellStyle name="Währung 3" xfId="36"/>
    <cellStyle name="Warnender Text 2" xfId="620"/>
    <cellStyle name="Warning Text" xfId="621"/>
    <cellStyle name="Warning Text 2" xfId="622"/>
    <cellStyle name="Zelle überprüfen 2" xfId="623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9363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95251</xdr:rowOff>
    </xdr:from>
    <xdr:to>
      <xdr:col>0</xdr:col>
      <xdr:colOff>1730623</xdr:colOff>
      <xdr:row>4</xdr:row>
      <xdr:rowOff>13210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675" y="95251"/>
          <a:ext cx="1663948" cy="81790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Documents%20and%20Settings\500825670\Local%20Settings\Temporary%20Internet%20Files\OLK10\Taxrate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cek.p\04_OP\2012\06_Pr&#228;sentation\02_24.10-27.10-07.11_OP12_Ergebnisabsch&#228;tzung\Ergebnisabsch&#228;tzung_OP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BATTAGLI\TOPO\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.mtu.corp\MUC$\projekt_ifrs.p\02_IFRS15\META\IFRS15_Ueberleitungseffekte\2017\Quartale%202017\IFRS%2015%20-%20Backup%20Vorabumsatz%202017%201st%20le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A%20-%20Reporting\2006\IT%20Reporting\IT%20Reporting%20(Sec%2013(2))_Februa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7dataaege\SHARED\WINNT\Temporary%20Internet%20Files\OLK3\WINDOWS\Temporary%20Internet%20Files\OLK8304\DEZ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7dataaege\SHARED\Beaufait\Project%20Yosemite\Valuation\Yosemite%20Model%2006-30-04%20CS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03_Input%20AFER_Quartalsberichterstattung/01_Analystenpr&#228;sentation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a06165\Desktop\Bilanz_20180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R_F96\LT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ETR Data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reports"/>
      <sheetName val="Stock Chart"/>
      <sheetName val="G90BAOP1"/>
      <sheetName val="1403"/>
      <sheetName val="List"/>
      <sheetName val="Set Lists"/>
      <sheetName val="Look-up II"/>
      <sheetName val="Data val"/>
      <sheetName val="Spares ($MM)"/>
      <sheetName val="Data Validation"/>
      <sheetName val="Worksheet"/>
      <sheetName val="Transaction type lists"/>
      <sheetName val="13 Op Plan PL"/>
      <sheetName val="Hyperion Codes"/>
      <sheetName val="Index"/>
      <sheetName val="Data Validation Lookup"/>
      <sheetName val="VARIABLES"/>
      <sheetName val="FX"/>
      <sheetName val="Acct, PC, &amp; Contract References"/>
      <sheetName val="TY Spares Inc St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Gruppe"/>
      <sheetName val="Grafik1_Gruppe"/>
      <sheetName val="Grafik2_OEM"/>
      <sheetName val="Grafik3_MRO"/>
      <sheetName val="Orientierungswerte_EBIT"/>
      <sheetName val="Ressortaufteilung_EBIT"/>
      <sheetName val="Zielwerte Programmdurchsprache"/>
      <sheetName val="Zielwerte Umsatz Programmpl."/>
      <sheetName val="Zielwerte EBIT adj. Programmpl"/>
      <sheetName val="Zielwerte Programmdurchspr AC"/>
      <sheetName val="Orientierungswerte_FCF"/>
      <sheetName val="Ressortaufteilung_FCF"/>
      <sheetName val="zusätzl. Erg. ggü. Stand 27.10"/>
      <sheetName val="zusätzl. FCF ggü. Stand 27.10"/>
      <sheetName val="zusätzl. Erg. ggü. Stand 24.10"/>
      <sheetName val="zusätzl. FCF ggü. Stand 24.10"/>
      <sheetName val="Guidance vs OP12 _27.10.2011"/>
      <sheetName val="Programmkostenstruktur_27.10."/>
      <sheetName val="Anzahlungen_Progr._27.10.2011"/>
      <sheetName val="WOC_27.10.2011"/>
      <sheetName val="Verbindlichkeit_GZ_Resturlaub"/>
      <sheetName val="Verb._Gleitzeit_Resturlaub"/>
      <sheetName val="Ergebnisse_Budgetabstimmung_Res"/>
      <sheetName val="Guidance vs OP12_ 24.10.2011"/>
      <sheetName val="HC Kowi-AZN München_BU "/>
      <sheetName val="Überleitung HC Stamm Muc 11_14"/>
      <sheetName val="GeKo München"/>
      <sheetName val="MTU Gruppe Guidance vs. OP12"/>
      <sheetName val="MRO Guidance vs. OP12"/>
      <sheetName val="Ergeb. München Übersicht"/>
      <sheetName val="Abweichung Orient-wert"/>
      <sheetName val="R&amp;D_Strategisch"/>
      <sheetName val="Umsatz_MTU Gruppe"/>
      <sheetName val="EBIT adj._MTU Gruppe"/>
      <sheetName val="Ideen Schließung Lücke"/>
      <sheetName val="FCF Guidance Übersicht München"/>
      <sheetName val="P11 Übersicht München"/>
      <sheetName val="Innenumsätze"/>
      <sheetName val="Ergebnisabschätzung Gruppe"/>
      <sheetName val="Ergebnisabschätzung MUC"/>
      <sheetName val="Abruf_BAB"/>
      <sheetName val="WOC"/>
      <sheetName val="Cash Flow Abschätzung Gruppe"/>
      <sheetName val="Ergebnisabschätzung_OP12"/>
    </sheetNames>
    <definedNames>
      <definedName name="EUReXToPTE" refersTo="#BEZUG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4">
          <cell r="D14">
            <v>32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CLSHL96"/>
      <sheetName val="#REF"/>
      <sheetName val="HEADCOUNT WORKSHEET"/>
      <sheetName val="Mat'l Pareto"/>
      <sheetName val="Summary"/>
      <sheetName val="Download"/>
      <sheetName val="VCP"/>
      <sheetName val="NCOMPB"/>
      <sheetName val="170295"/>
      <sheetName val="170385"/>
      <sheetName val="130200"/>
      <sheetName val="6AM350"/>
      <sheetName val="103199"/>
      <sheetName val="103351"/>
      <sheetName val="160719"/>
      <sheetName val="160729"/>
      <sheetName val="160739"/>
      <sheetName val="P21351"/>
      <sheetName val="RCSRCS"/>
      <sheetName val="170493"/>
      <sheetName val="171413"/>
      <sheetName val="171190"/>
      <sheetName val="800303"/>
      <sheetName val="800302"/>
      <sheetName val="171390"/>
      <sheetName val="171490"/>
      <sheetName val="171590"/>
      <sheetName val="170296"/>
      <sheetName val="ANA099"/>
      <sheetName val="VAP099"/>
      <sheetName val="ACP099"/>
      <sheetName val="P24229"/>
      <sheetName val="PRELIM"/>
      <sheetName val="106110"/>
      <sheetName val="102359"/>
      <sheetName val="CONELIM"/>
      <sheetName val="CONOTH"/>
      <sheetName val="CONRES"/>
      <sheetName val="TOTHDQ"/>
      <sheetName val="TOTELIM"/>
      <sheetName val="TOTRES"/>
      <sheetName val="371339-fuji"/>
      <sheetName val="220129-vieques"/>
      <sheetName val="371339"/>
      <sheetName val="M&amp;I2671"/>
      <sheetName val="Salary"/>
      <sheetName val="CSH"/>
      <sheetName val="Lookup"/>
      <sheetName val="Cover"/>
      <sheetName val="Testwork"/>
      <sheetName val="Data"/>
      <sheetName val="Main"/>
      <sheetName val="4Block_output_sheet"/>
      <sheetName val="Labor_ETC"/>
      <sheetName val="T&amp;L_ETC"/>
      <sheetName val="Material_ETC"/>
      <sheetName val="ODC_ETC"/>
      <sheetName val="Change Orders"/>
      <sheetName val="Contingency_Journal"/>
      <sheetName val="Revenue Update"/>
      <sheetName val="Revenue_Events"/>
      <sheetName val="Billing_Events"/>
      <sheetName val="Agreements"/>
      <sheetName val="Approved Budgets"/>
      <sheetName val="Forecast Budgets"/>
      <sheetName val="ITD_By_Task"/>
      <sheetName val="Data_By_Period"/>
      <sheetName val="Data_By_Task"/>
      <sheetName val="Trend"/>
      <sheetName val="PO_Details"/>
      <sheetName val="Material_Details"/>
      <sheetName val="Labor_Details"/>
      <sheetName val="Employee_Details"/>
      <sheetName val="T&amp;L_Details"/>
      <sheetName val="ODC_Details"/>
      <sheetName val="Commitments"/>
      <sheetName val="PO_Search_Tool"/>
      <sheetName val="MS  - Cash Flow"/>
      <sheetName val="Lookups"/>
      <sheetName val="ReadMe"/>
      <sheetName val="WBS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Pivot 2"/>
      <sheetName val="Pivot 1"/>
      <sheetName val="checks paid(OnLine BS)"/>
      <sheetName val="_REF"/>
      <sheetName val="Mat_l Pareto"/>
      <sheetName val="Page 1"/>
      <sheetName val="CENTERLINE"/>
      <sheetName val="List"/>
      <sheetName val="RM Data"/>
      <sheetName val="CRITERIA1"/>
      <sheetName val="Instruction"/>
      <sheetName val="Instructions"/>
      <sheetName val="121538 Telephone_2006"/>
      <sheetName val="Mix-1Q"/>
      <sheetName val="Jun YTD"/>
      <sheetName val="LOCATION Tables"/>
      <sheetName val="SETUP"/>
      <sheetName val="QUOTE"/>
      <sheetName val="Pivot"/>
      <sheetName val="Sheet2"/>
      <sheetName val="LCGRAPH"/>
      <sheetName val="References"/>
      <sheetName val="Backing 1 - fx rate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QTR1"/>
      <sheetName val="QTR2"/>
      <sheetName val="QTR3"/>
      <sheetName val="QTR4"/>
      <sheetName val="SEPT"/>
      <sheetName val="Stock Chart"/>
      <sheetName val="pl-prior month YTD"/>
      <sheetName val="1403"/>
      <sheetName val="WIPROGE"/>
      <sheetName val="Details"/>
      <sheetName val="GlobalSAndIByPole"/>
      <sheetName val="chart 1"/>
      <sheetName val="Modality Summary"/>
      <sheetName val=" BC SUMMARY 2003"/>
      <sheetName val="cashflow"/>
      <sheetName val="Sheet3"/>
      <sheetName val="p&amp;l by month"/>
      <sheetName val="CUSTOMERDETAILS"/>
      <sheetName val="CY Head"/>
      <sheetName val="95 Rev"/>
      <sheetName val="0398exp"/>
      <sheetName val="DR95-Complement"/>
      <sheetName val="Eur_sub2 "/>
      <sheetName val="2001 even"/>
      <sheetName val="prdty"/>
      <sheetName val="FG Obsol"/>
      <sheetName val="P&amp;L Analysis"/>
      <sheetName val="Input Page"/>
      <sheetName val="GL Summary"/>
      <sheetName val="condensed p&amp;l"/>
      <sheetName val="Final HU TB Jun 2002"/>
      <sheetName val="Ind Mat"/>
      <sheetName val="FX"/>
      <sheetName val="print_macro"/>
      <sheetName val="MCOE Final Slow"/>
      <sheetName val="R&amp;D"/>
      <sheetName val="IOPlan"/>
      <sheetName val="Productivity"/>
      <sheetName val="TOTAL"/>
      <sheetName val="ref"/>
      <sheetName val="관세"/>
      <sheetName val="94 Rev"/>
      <sheetName val="TPM Tot"/>
      <sheetName val="prdtyform"/>
      <sheetName val="Overview"/>
      <sheetName val="Mix in Total"/>
      <sheetName val="StdMarginRegQtr"/>
      <sheetName val="DSO"/>
      <sheetName val="Sheet1"/>
      <sheetName val="CHS"/>
      <sheetName val="Interventional Reconciliation"/>
      <sheetName val="OP"/>
      <sheetName val="????&lt;?&gt;"/>
      <sheetName val="Macro1"/>
      <sheetName val="OPERSUM"/>
      <sheetName val="Business Summary Reports"/>
      <sheetName val="ACT_NSB_CY"/>
      <sheetName val="ACT_NSB_PY"/>
      <sheetName val="ACT_PRC_CY"/>
      <sheetName val="OP_NSB"/>
      <sheetName val="OP_PRICE"/>
      <sheetName val="YTD Dashboard"/>
      <sheetName val="HOURS ESTIMATE"/>
      <sheetName val="Drop Dwn Lists"/>
      <sheetName val="Configuration"/>
      <sheetName val="Proposal"/>
      <sheetName val="Free sheet"/>
      <sheetName val="Tool Metadata"/>
      <sheetName val="Controls"/>
      <sheetName val="X Aug 02 unique"/>
      <sheetName val="Segment"/>
      <sheetName val="Validation Tables"/>
      <sheetName val="Data Original"/>
      <sheetName val="5. Values for drop-down"/>
      <sheetName val="Master BTrain Analysis"/>
      <sheetName val="Master BTracker Analysis"/>
      <sheetName val="I&amp;RS Load - I"/>
      <sheetName val="I&amp;RS Load - S"/>
      <sheetName val="YTD Driver"/>
      <sheetName val="Master Turbine Frame Index"/>
      <sheetName val="MATCH BL TO SL"/>
      <sheetName val="CS Load - I"/>
      <sheetName val="V_NUM JE"/>
      <sheetName val="Lex Input 1st Pass"/>
      <sheetName val="1PCBUD"/>
      <sheetName val="Assumptions"/>
      <sheetName val="As-Is"/>
      <sheetName val="Hol"/>
      <sheetName val="FlHol"/>
      <sheetName val="Vac"/>
      <sheetName val="Lookup Comp"/>
      <sheetName val="Contradiction Resolution"/>
      <sheetName val="_template"/>
      <sheetName val="PGT Details before"/>
      <sheetName val="Rates"/>
      <sheetName val="Criteria"/>
      <sheetName val="PriceList"/>
      <sheetName val="Addresses"/>
      <sheetName val="Parms"/>
      <sheetName val="Program Database"/>
      <sheetName val="SLS97MON"/>
      <sheetName val="By Month"/>
      <sheetName val="FC "/>
      <sheetName val="INFOS"/>
      <sheetName val="Transfert"/>
      <sheetName val="Pers. Expat."/>
      <sheetName val="Pers. Local"/>
      <sheetName val="Vorgaben"/>
      <sheetName val="Data base"/>
      <sheetName val="Prénom"/>
      <sheetName val="LISTMETI"/>
      <sheetName val="Investissements"/>
      <sheetName val="Effectifs inscrits Total Sté-09"/>
      <sheetName val="PAC2H01"/>
      <sheetName val="ACTUAL"/>
      <sheetName val="SalesSummaryJan13"/>
      <sheetName val="UNITS"/>
      <sheetName val="Nov brio q dump summary"/>
      <sheetName val="ALL DATA"/>
      <sheetName val="Asset mgmt"/>
      <sheetName val="SOURI"/>
      <sheetName val="Tot PC Italy"/>
      <sheetName val="critères"/>
      <sheetName val="Intérim"/>
      <sheetName val="A19J-Lex"/>
      <sheetName val="Income Statement"/>
      <sheetName val="DYN PP"/>
      <sheetName val=" details"/>
      <sheetName val="Feuil1"/>
      <sheetName val="Error Report"/>
      <sheetName val="Dsum BS"/>
      <sheetName val="EntityList"/>
      <sheetName val="A19T"/>
      <sheetName val="Datalist"/>
      <sheetName val="Calc."/>
      <sheetName val="Calculation sheet"/>
      <sheetName val="All_Systems"/>
      <sheetName val="Sheet G"/>
      <sheetName val="Listing"/>
      <sheetName val="riola don't know 9-26-99"/>
      <sheetName val="booking details"/>
      <sheetName val="NewRegionVlookup"/>
      <sheetName val="4Q R&amp;O-ES"/>
      <sheetName val="LEX AugDR95"/>
      <sheetName val="Adj"/>
      <sheetName val="PD Summary"/>
      <sheetName val="PW"/>
      <sheetName val="Top25 PW"/>
      <sheetName val="ToBePD PW"/>
      <sheetName val="CurrARTables"/>
      <sheetName val="Forecast"/>
      <sheetName val="OP PLAN"/>
      <sheetName val="MAY Forecast "/>
      <sheetName val="Gecars Details"/>
      <sheetName val="RSALE"/>
      <sheetName val="STEAM AR-PC FILE"/>
      <sheetName val="FEB-03"/>
      <sheetName val="Billing Schedule summary"/>
      <sheetName val="APR EST"/>
      <sheetName val="February OP review"/>
      <sheetName val="Q1 OP PLAN"/>
      <sheetName val="Sales 2004"/>
      <sheetName val="PSEC_Order"/>
      <sheetName val="FW Table"/>
      <sheetName val="Vlookup"/>
      <sheetName val="2002FW1-25"/>
      <sheetName val="LM1600"/>
      <sheetName val="LM2500"/>
      <sheetName val="Rotables"/>
      <sheetName val="LM2500+"/>
      <sheetName val="Modules"/>
      <sheetName val="LM6000"/>
      <sheetName val="Operations"/>
      <sheetName val="Model"/>
      <sheetName val="Cc Table"/>
      <sheetName val="Sales Split Table"/>
      <sheetName val="Lists"/>
      <sheetName val="CMSDataRow"/>
      <sheetName val="SOBData"/>
      <sheetName val="Trial Balance"/>
      <sheetName val="Financials"/>
      <sheetName val="Accounts Receivable"/>
      <sheetName val="Flash_Detail"/>
      <sheetName val="Detail"/>
      <sheetName val="MY OFA 2"/>
      <sheetName val="OFA Rec"/>
      <sheetName val="Cash Flow"/>
      <sheetName val="journées de travail"/>
      <sheetName val="DR95CFA '01"/>
      <sheetName val="ens GSCM"/>
      <sheetName val="HQ"/>
      <sheetName val="Oracle Trial Balance"/>
      <sheetName val="Inventory"/>
      <sheetName val="200-Balance_CORR"/>
      <sheetName val="Forecast July"/>
      <sheetName val="definitionen"/>
      <sheetName val="FS"/>
      <sheetName val="table grille"/>
      <sheetName val="OFAbyRegion"/>
      <sheetName val="Severity"/>
      <sheetName val="OFAbySeg"/>
      <sheetName val="6BPRO"/>
      <sheetName val="Menu"/>
      <sheetName val="PackInformation"/>
      <sheetName val="SiteDataFiles"/>
      <sheetName val="PYDataImported"/>
      <sheetName val="Line Details"/>
      <sheetName val="Rates &amp; Dates"/>
      <sheetName val="Internal Cash Flow"/>
      <sheetName val="Address Labels"/>
      <sheetName val="Extract_ES_Turbines"/>
      <sheetName val="CONF"/>
      <sheetName val="Adm97"/>
      <sheetName val="PPSD SumOps 3 29 02"/>
      <sheetName val="Database Champo"/>
      <sheetName val="Liste-Formulaire"/>
      <sheetName val="BS as received"/>
      <sheetName val="CurrARonly"/>
      <sheetName val="Base Case"/>
      <sheetName val="IS"/>
      <sheetName val="Notes"/>
      <sheetName val="table"/>
      <sheetName val="EXP"/>
      <sheetName val="ED"/>
      <sheetName val="DropDownValues"/>
      <sheetName val="mgmtentity"/>
      <sheetName val="IC Table"/>
      <sheetName val="MYY OFA1 (2)"/>
      <sheetName val="Run"/>
      <sheetName val="I&amp;FS Tracker"/>
      <sheetName val="MYY OFA1"/>
      <sheetName val="Sheet4"/>
      <sheetName val="FU"/>
      <sheetName val="FF Track - OP"/>
      <sheetName val="MY OFA 1"/>
      <sheetName val="OFA - Sales"/>
      <sheetName val="OFA - BS"/>
      <sheetName val="test.xls"/>
      <sheetName val="Multipliers"/>
      <sheetName val="Exelon-Analysis"/>
      <sheetName val="Check List"/>
      <sheetName val="CC Buckets"/>
      <sheetName val="CSC_Closed_from_Lab_Log"/>
      <sheetName val="39기"/>
      <sheetName val="DELISTED DATA"/>
      <sheetName val="REF_ACT"/>
      <sheetName val="CELSXS_OP"/>
      <sheetName val="CELTMNF_OP"/>
      <sheetName val="CELTMNF_PY"/>
      <sheetName val="1024"/>
      <sheetName val="Preliminary Results"/>
      <sheetName val="REL1997"/>
      <sheetName val="name sheet"/>
      <sheetName val="Selections"/>
      <sheetName val="PM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"/>
      <sheetName val="Marge Vorabumsatz"/>
      <sheetName val="Vorabumsatz 31.12.2016"/>
      <sheetName val="Vorabumsatz 31.03.2017"/>
      <sheetName val="Vorabumsatz 30.06.17"/>
      <sheetName val="Vorabumsatz 30.09.17"/>
      <sheetName val="Vorabumsatz 31.12.2017"/>
      <sheetName val="IFRS 15 - Backup Vorabumsatz 20"/>
    </sheetNames>
    <definedNames>
      <definedName name="EUReXToATS" refersTo="#BEZUG!"/>
      <definedName name="EUReXToBEF" refersTo="#BEZUG!"/>
      <definedName name="EUReXToDEM" refersTo="#BEZUG!"/>
      <definedName name="EUReXToESP" refersTo="#BEZUG!"/>
      <definedName name="EUReXToFIM" refersTo="#BEZUG!"/>
      <definedName name="EUReXToFRF" refersTo="#BEZUG!"/>
      <definedName name="EUReXToIEP" refersTo="#BEZUG!"/>
      <definedName name="EUReXToITL" refersTo="#BEZUG!"/>
      <definedName name="EUReXToLUF" refersTo="#BEZUG!"/>
    </definedNames>
    <sheetDataSet>
      <sheetData sheetId="0"/>
      <sheetData sheetId="1"/>
      <sheetData sheetId="2">
        <row r="21">
          <cell r="L21">
            <v>-11351767.677237624</v>
          </cell>
        </row>
      </sheetData>
      <sheetData sheetId="3">
        <row r="21">
          <cell r="J21">
            <v>-8961921.850450756</v>
          </cell>
        </row>
      </sheetData>
      <sheetData sheetId="4">
        <row r="22">
          <cell r="J22">
            <v>-8269527.7006676095</v>
          </cell>
        </row>
      </sheetData>
      <sheetData sheetId="5">
        <row r="22">
          <cell r="J22">
            <v>-8364460.393754039</v>
          </cell>
        </row>
      </sheetData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.13(2)"/>
    </sheetNames>
    <definedNames>
      <definedName name="EUReXToDEM" refersTo="#BEZUG!" sheetId="0"/>
      <definedName name="EUReXToPTE" refersTo="#BEZUG!" sheetId="0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Adm97"/>
      <sheetName val="PPR COA Weibulls"/>
      <sheetName val="Output"/>
      <sheetName val="Severity"/>
      <sheetName val="DEZ"/>
      <sheetName val="Dimensions"/>
      <sheetName val="2008 Overview"/>
      <sheetName val="GPB Overview"/>
      <sheetName val="Segment Analysis"/>
      <sheetName val="GPB Def Walk"/>
      <sheetName val="GBP Def backup"/>
      <sheetName val="PS"/>
      <sheetName val="856910"/>
      <sheetName val="MARGIN"/>
      <sheetName val="DELISTED DATA"/>
      <sheetName val="Original"/>
      <sheetName val="START"/>
      <sheetName val="170295"/>
      <sheetName val="Sheet5"/>
      <sheetName val="Input-Function"/>
      <sheetName val="Stats"/>
      <sheetName val="FEBE_Data"/>
      <sheetName val="Validation"/>
      <sheetName val="ANI Look-ups"/>
      <sheetName val="CORPCM1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Inputs"/>
      <sheetName val="Plan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Financial Statements"/>
      <sheetName val="List"/>
      <sheetName val="#REF"/>
      <sheetName val="AMPS"/>
      <sheetName val="Financials USD$"/>
      <sheetName val="prdtyform"/>
      <sheetName val="Sheet1"/>
      <sheetName val="Sheet2"/>
      <sheetName val="Sheet3"/>
      <sheetName val="Setup data"/>
      <sheetName val="mapping"/>
      <sheetName val="Historical Data"/>
      <sheetName val="Stock Analysis"/>
      <sheetName val="pl-prior month YTD"/>
      <sheetName val="due to from"/>
      <sheetName val="Pac Ext"/>
      <sheetName val="qtr point compare"/>
      <sheetName val="AR Signature Page"/>
      <sheetName val="12-19-00"/>
      <sheetName val="references"/>
      <sheetName val="Data Validation"/>
      <sheetName val="Cash Flow Calcs"/>
    </sheetNames>
    <sheetDataSet>
      <sheetData sheetId="0" refreshError="1">
        <row r="5">
          <cell r="B5">
            <v>35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APP. A SCHED. 4"/>
      <sheetName val="APP. A SCHED. 3"/>
      <sheetName val="APP. A SCHED. 6"/>
      <sheetName val="APP. A SCHED. 5"/>
      <sheetName val="APP. A SCHED. 9"/>
      <sheetName val="Stock Chart"/>
      <sheetName val="Cover"/>
      <sheetName val="Output"/>
      <sheetName val="Severity"/>
      <sheetName val="Yosemite Model 06-30-04 CSB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ntral"/>
      <sheetName val="DB"/>
      <sheetName val="Highlights"/>
      <sheetName val="OEM"/>
      <sheetName val="MRO"/>
      <sheetName val="Guidance"/>
      <sheetName val="App.ext_P&amp;L"/>
      <sheetName val="App.ext._P&amp;L_Net Inc. adj"/>
      <sheetName val="App.ext_Segm."/>
      <sheetName val="App.ext_R&amp;D"/>
      <sheetName val="App.ext_FR"/>
      <sheetName val="App.ext_Cash_Üschaukel"/>
      <sheetName val="App.ext_CF"/>
      <sheetName val="App.ext_Net Debt"/>
      <sheetName val="App.ext_WOC"/>
      <sheetName val="App.ext_BS"/>
      <sheetName val="App.ext_PPA"/>
      <sheetName val="App.int_Sales"/>
      <sheetName val="App.int_Sales Progr."/>
      <sheetName val="App.int_EBIT"/>
      <sheetName val="App.int_Rev.com $"/>
      <sheetName val="App.int_Rev.com €"/>
      <sheetName val="App.int_Rev.com Serie+ET $"/>
      <sheetName val="App.int_Rev.com Serie+ET €"/>
      <sheetName val="App.int_Rev.mil"/>
      <sheetName val="App.int_Rev.MRO"/>
      <sheetName val="App.int_Rev.MRO_PRA"/>
      <sheetName val="App.int_Rev.OEMRO"/>
      <sheetName val="App.int_Guidance"/>
      <sheetName val="PrA"/>
      <sheetName val="App.ext_R&amp;D_old"/>
      <sheetName val="App.ext_P&amp;L_2017"/>
      <sheetName val="App.ext._P&amp;L_Net Inc. adj_2017"/>
      <sheetName val="App.ext_Segm_2017"/>
      <sheetName val="App.ext_R&amp;D_2017"/>
      <sheetName val="App.ext_FR_2017"/>
      <sheetName val="App.ext_CF_2017"/>
      <sheetName val="App.ext_Net Debt_2017"/>
      <sheetName val="App.ext_WOC_2017"/>
      <sheetName val="App.ext_BS_2017"/>
      <sheetName val="App.ext_PPA_2017"/>
    </sheetNames>
    <sheetDataSet>
      <sheetData sheetId="0"/>
      <sheetData sheetId="1">
        <row r="9">
          <cell r="A9" t="str">
            <v>Kurs</v>
          </cell>
        </row>
        <row r="11">
          <cell r="A11" t="str">
            <v>OEM Segme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_201806"/>
      <sheetName val="EurotoolsXRates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VOR"/>
      <sheetName val="VSPRÄ"/>
      <sheetName val="VSUMS"/>
      <sheetName val="VSENT"/>
      <sheetName val="VSINV"/>
      <sheetName val="VSINV1"/>
      <sheetName val="VSSTD"/>
      <sheetName val="VSPER"/>
      <sheetName val="VSBIL"/>
      <sheetName val="VSGUV"/>
      <sheetName val="VSB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P196"/>
  <sheetViews>
    <sheetView showGridLines="0" tabSelected="1" zoomScale="70" zoomScaleNormal="70" workbookViewId="0">
      <selection activeCell="G30" sqref="G3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5.33203125" style="3" customWidth="1"/>
    <col min="15" max="16384" width="11.44140625" style="1"/>
  </cols>
  <sheetData>
    <row r="1" spans="1:16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6" ht="12.75" customHeight="1">
      <c r="B2" s="4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6" ht="12.75" customHeight="1">
      <c r="B3" s="4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6" ht="22.8">
      <c r="B4" s="4"/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6" ht="12.75" customHeight="1">
      <c r="B5" s="4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6" ht="12.75" customHeight="1">
      <c r="B6" s="4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6" ht="12.75" customHeight="1">
      <c r="B7" s="4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6" s="3" customFormat="1" ht="22.8">
      <c r="A8" s="2" t="s">
        <v>43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6" s="3" customFormat="1" ht="12.75" customHeight="1">
      <c r="B9" s="5"/>
      <c r="C9" s="5"/>
      <c r="H9" s="7"/>
      <c r="I9" s="5"/>
    </row>
    <row r="10" spans="1:16" s="3" customFormat="1" ht="19.2">
      <c r="A10" s="116"/>
      <c r="B10" s="116"/>
      <c r="C10" s="216" t="s">
        <v>44</v>
      </c>
      <c r="D10" s="216"/>
      <c r="E10" s="216"/>
      <c r="F10" s="216"/>
      <c r="G10" s="216"/>
      <c r="H10" s="117"/>
      <c r="I10" s="216" t="s">
        <v>45</v>
      </c>
      <c r="J10" s="216"/>
      <c r="K10" s="216"/>
      <c r="L10" s="216"/>
      <c r="M10" s="216"/>
      <c r="N10" s="116"/>
      <c r="O10" s="116"/>
      <c r="P10" s="116"/>
    </row>
    <row r="11" spans="1:16" ht="33" customHeight="1">
      <c r="A11" s="9" t="s">
        <v>46</v>
      </c>
      <c r="B11" s="10"/>
      <c r="C11" s="11" t="s">
        <v>5</v>
      </c>
      <c r="D11" s="12" t="s">
        <v>42</v>
      </c>
      <c r="E11" s="12" t="s">
        <v>4</v>
      </c>
      <c r="F11" s="13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3" t="s">
        <v>2</v>
      </c>
      <c r="M11" s="14" t="s">
        <v>47</v>
      </c>
      <c r="N11" s="116"/>
      <c r="O11" s="118"/>
      <c r="P11" s="118"/>
    </row>
    <row r="12" spans="1:16" s="3" customFormat="1" ht="6" customHeight="1">
      <c r="A12" s="16"/>
      <c r="B12" s="16"/>
      <c r="C12" s="17"/>
      <c r="D12" s="18"/>
      <c r="E12" s="18"/>
      <c r="F12" s="19"/>
      <c r="G12" s="20"/>
      <c r="H12" s="15"/>
      <c r="I12" s="17"/>
      <c r="J12" s="18"/>
      <c r="K12" s="18"/>
      <c r="L12" s="19"/>
      <c r="M12" s="20"/>
      <c r="N12" s="116"/>
      <c r="O12" s="116"/>
      <c r="P12" s="116"/>
    </row>
    <row r="13" spans="1:16" ht="25.5" customHeight="1">
      <c r="A13" s="21" t="s">
        <v>11</v>
      </c>
      <c r="B13" s="21"/>
      <c r="C13" s="22">
        <v>1261</v>
      </c>
      <c r="D13" s="23">
        <v>1287</v>
      </c>
      <c r="E13" s="23">
        <v>1197</v>
      </c>
      <c r="F13" s="24">
        <v>1291</v>
      </c>
      <c r="G13" s="25">
        <v>5036</v>
      </c>
      <c r="H13" s="26"/>
      <c r="I13" s="22">
        <v>999</v>
      </c>
      <c r="J13" s="23">
        <v>978</v>
      </c>
      <c r="K13" s="23">
        <v>924</v>
      </c>
      <c r="L13" s="24">
        <v>997</v>
      </c>
      <c r="M13" s="25">
        <v>3897</v>
      </c>
      <c r="N13" s="116"/>
      <c r="O13" s="118"/>
      <c r="P13" s="118"/>
    </row>
    <row r="14" spans="1:16" s="3" customFormat="1" ht="25.5" customHeight="1">
      <c r="A14" s="27" t="s">
        <v>48</v>
      </c>
      <c r="B14" s="27"/>
      <c r="C14" s="28">
        <v>-1071</v>
      </c>
      <c r="D14" s="29">
        <v>-1089</v>
      </c>
      <c r="E14" s="29">
        <v>-1031</v>
      </c>
      <c r="F14" s="30">
        <v>-1076</v>
      </c>
      <c r="G14" s="31">
        <v>-4266</v>
      </c>
      <c r="H14" s="32"/>
      <c r="I14" s="28">
        <v>-793</v>
      </c>
      <c r="J14" s="29">
        <v>-831</v>
      </c>
      <c r="K14" s="29">
        <v>-750</v>
      </c>
      <c r="L14" s="30">
        <v>-813</v>
      </c>
      <c r="M14" s="31">
        <v>-3186</v>
      </c>
      <c r="N14" s="116"/>
      <c r="O14" s="116"/>
      <c r="P14" s="116"/>
    </row>
    <row r="15" spans="1:16" s="34" customFormat="1" ht="25.5" customHeight="1">
      <c r="A15" s="21" t="s">
        <v>7</v>
      </c>
      <c r="B15" s="21"/>
      <c r="C15" s="22">
        <v>190</v>
      </c>
      <c r="D15" s="23">
        <v>198</v>
      </c>
      <c r="E15" s="23">
        <v>167</v>
      </c>
      <c r="F15" s="24">
        <v>215</v>
      </c>
      <c r="G15" s="25">
        <v>770</v>
      </c>
      <c r="H15" s="26"/>
      <c r="I15" s="22">
        <v>206</v>
      </c>
      <c r="J15" s="23">
        <v>147</v>
      </c>
      <c r="K15" s="23">
        <v>174</v>
      </c>
      <c r="L15" s="24">
        <v>184</v>
      </c>
      <c r="M15" s="25">
        <v>711</v>
      </c>
      <c r="N15" s="116"/>
      <c r="O15" s="119"/>
      <c r="P15" s="119"/>
    </row>
    <row r="16" spans="1:16" s="41" customFormat="1" ht="25.5" customHeight="1">
      <c r="A16" s="35" t="s">
        <v>8</v>
      </c>
      <c r="B16" s="35"/>
      <c r="C16" s="36">
        <v>0.151</v>
      </c>
      <c r="D16" s="37">
        <v>0.154</v>
      </c>
      <c r="E16" s="37">
        <v>0.13900000000000001</v>
      </c>
      <c r="F16" s="38">
        <v>0.16700000000000001</v>
      </c>
      <c r="G16" s="39">
        <v>0.153</v>
      </c>
      <c r="H16" s="40"/>
      <c r="I16" s="36">
        <v>0.20699999999999999</v>
      </c>
      <c r="J16" s="37">
        <v>0.151</v>
      </c>
      <c r="K16" s="37">
        <v>0.188</v>
      </c>
      <c r="L16" s="38">
        <v>0.184</v>
      </c>
      <c r="M16" s="39">
        <v>0.182</v>
      </c>
      <c r="N16" s="116"/>
      <c r="O16" s="120"/>
      <c r="P16" s="120"/>
    </row>
    <row r="17" spans="1:16" s="48" customFormat="1" ht="25.5" customHeight="1">
      <c r="A17" s="42" t="s">
        <v>18</v>
      </c>
      <c r="B17" s="42"/>
      <c r="C17" s="43">
        <v>-15</v>
      </c>
      <c r="D17" s="44">
        <v>-16</v>
      </c>
      <c r="E17" s="44">
        <v>-19</v>
      </c>
      <c r="F17" s="45">
        <v>-27</v>
      </c>
      <c r="G17" s="46">
        <v>-77</v>
      </c>
      <c r="H17" s="47"/>
      <c r="I17" s="43">
        <v>-10</v>
      </c>
      <c r="J17" s="44">
        <v>-11</v>
      </c>
      <c r="K17" s="44">
        <v>-12</v>
      </c>
      <c r="L17" s="45">
        <v>-19</v>
      </c>
      <c r="M17" s="46">
        <v>-52</v>
      </c>
      <c r="N17" s="116"/>
      <c r="O17" s="116"/>
      <c r="P17" s="116"/>
    </row>
    <row r="18" spans="1:16" s="48" customFormat="1" ht="25.5" customHeight="1">
      <c r="A18" s="42" t="s">
        <v>12</v>
      </c>
      <c r="B18" s="42"/>
      <c r="C18" s="43">
        <v>-43</v>
      </c>
      <c r="D18" s="44">
        <v>-43</v>
      </c>
      <c r="E18" s="44">
        <v>-41</v>
      </c>
      <c r="F18" s="45">
        <v>-52</v>
      </c>
      <c r="G18" s="46">
        <v>-179</v>
      </c>
      <c r="H18" s="47"/>
      <c r="I18" s="43">
        <v>-43</v>
      </c>
      <c r="J18" s="44">
        <v>-43</v>
      </c>
      <c r="K18" s="44">
        <v>-41</v>
      </c>
      <c r="L18" s="45">
        <v>-52</v>
      </c>
      <c r="M18" s="46">
        <v>-179</v>
      </c>
      <c r="N18" s="116"/>
      <c r="O18" s="116"/>
      <c r="P18" s="116"/>
    </row>
    <row r="19" spans="1:16" s="48" customFormat="1" ht="25.5" customHeight="1">
      <c r="A19" s="42" t="s">
        <v>13</v>
      </c>
      <c r="B19" s="42"/>
      <c r="C19" s="43">
        <v>0</v>
      </c>
      <c r="D19" s="44">
        <v>2</v>
      </c>
      <c r="E19" s="44">
        <v>0</v>
      </c>
      <c r="F19" s="45">
        <v>-5</v>
      </c>
      <c r="G19" s="46">
        <v>-3</v>
      </c>
      <c r="H19" s="47"/>
      <c r="I19" s="43">
        <v>0</v>
      </c>
      <c r="J19" s="44">
        <v>2</v>
      </c>
      <c r="K19" s="44">
        <v>0</v>
      </c>
      <c r="L19" s="45">
        <v>-5</v>
      </c>
      <c r="M19" s="46">
        <v>-3</v>
      </c>
      <c r="N19" s="116"/>
      <c r="O19" s="116"/>
      <c r="P19" s="116"/>
    </row>
    <row r="20" spans="1:16" s="48" customFormat="1" ht="25.5" customHeight="1">
      <c r="A20" s="42" t="s">
        <v>49</v>
      </c>
      <c r="B20" s="42"/>
      <c r="C20" s="43">
        <v>12</v>
      </c>
      <c r="D20" s="44">
        <v>10</v>
      </c>
      <c r="E20" s="44">
        <v>10</v>
      </c>
      <c r="F20" s="45">
        <v>13</v>
      </c>
      <c r="G20" s="46">
        <v>44</v>
      </c>
      <c r="H20" s="47"/>
      <c r="I20" s="43">
        <v>12</v>
      </c>
      <c r="J20" s="44">
        <v>10</v>
      </c>
      <c r="K20" s="44">
        <v>10</v>
      </c>
      <c r="L20" s="45">
        <v>13</v>
      </c>
      <c r="M20" s="46">
        <v>44</v>
      </c>
      <c r="N20" s="116"/>
      <c r="O20" s="116"/>
      <c r="P20" s="116"/>
    </row>
    <row r="21" spans="1:16" s="34" customFormat="1" ht="25.5" customHeight="1">
      <c r="A21" s="21" t="s">
        <v>14</v>
      </c>
      <c r="B21" s="21"/>
      <c r="C21" s="22">
        <v>144</v>
      </c>
      <c r="D21" s="23">
        <v>151</v>
      </c>
      <c r="E21" s="23">
        <v>117</v>
      </c>
      <c r="F21" s="24">
        <v>143</v>
      </c>
      <c r="G21" s="25">
        <v>555</v>
      </c>
      <c r="H21" s="26"/>
      <c r="I21" s="22">
        <v>166</v>
      </c>
      <c r="J21" s="23">
        <v>105</v>
      </c>
      <c r="K21" s="23">
        <v>131</v>
      </c>
      <c r="L21" s="24">
        <v>120</v>
      </c>
      <c r="M21" s="25">
        <v>521</v>
      </c>
      <c r="N21" s="116"/>
      <c r="O21" s="119"/>
      <c r="P21" s="119"/>
    </row>
    <row r="22" spans="1:16" s="54" customFormat="1" ht="4.5" customHeight="1">
      <c r="A22" s="35"/>
      <c r="B22" s="35"/>
      <c r="C22" s="49"/>
      <c r="D22" s="50"/>
      <c r="E22" s="50"/>
      <c r="F22" s="51"/>
      <c r="G22" s="52"/>
      <c r="H22" s="53"/>
      <c r="I22" s="49"/>
      <c r="J22" s="50"/>
      <c r="K22" s="50"/>
      <c r="L22" s="51"/>
      <c r="M22" s="52"/>
      <c r="N22" s="116"/>
      <c r="O22" s="121"/>
      <c r="P22" s="121"/>
    </row>
    <row r="23" spans="1:16" s="34" customFormat="1" ht="25.5" customHeight="1" collapsed="1">
      <c r="A23" s="21" t="s">
        <v>10</v>
      </c>
      <c r="B23" s="21"/>
      <c r="C23" s="22">
        <v>157</v>
      </c>
      <c r="D23" s="23">
        <v>164</v>
      </c>
      <c r="E23" s="23">
        <v>130</v>
      </c>
      <c r="F23" s="24">
        <v>156</v>
      </c>
      <c r="G23" s="25">
        <v>607</v>
      </c>
      <c r="H23" s="26"/>
      <c r="I23" s="22">
        <v>178</v>
      </c>
      <c r="J23" s="23">
        <v>118</v>
      </c>
      <c r="K23" s="23">
        <v>144</v>
      </c>
      <c r="L23" s="24">
        <v>133</v>
      </c>
      <c r="M23" s="25">
        <v>573</v>
      </c>
      <c r="N23" s="116"/>
      <c r="O23" s="119"/>
      <c r="P23" s="119"/>
    </row>
    <row r="24" spans="1:16" s="34" customFormat="1" ht="25.5" customHeight="1">
      <c r="A24" s="55" t="s">
        <v>50</v>
      </c>
      <c r="B24" s="55"/>
      <c r="C24" s="56">
        <v>0.124</v>
      </c>
      <c r="D24" s="57">
        <v>0.127</v>
      </c>
      <c r="E24" s="57">
        <v>0.108</v>
      </c>
      <c r="F24" s="58">
        <v>0.121</v>
      </c>
      <c r="G24" s="59">
        <v>0.12</v>
      </c>
      <c r="H24" s="60"/>
      <c r="I24" s="56">
        <v>0.17899999999999999</v>
      </c>
      <c r="J24" s="57">
        <v>0.121</v>
      </c>
      <c r="K24" s="57">
        <v>0.155</v>
      </c>
      <c r="L24" s="58">
        <v>0.13300000000000001</v>
      </c>
      <c r="M24" s="59">
        <v>0.14699999999999999</v>
      </c>
      <c r="N24" s="116"/>
      <c r="O24" s="119"/>
      <c r="P24" s="119"/>
    </row>
    <row r="25" spans="1:16" s="61" customFormat="1" ht="25.5" customHeight="1">
      <c r="A25" s="27" t="s">
        <v>115</v>
      </c>
      <c r="B25" s="27"/>
      <c r="C25" s="28">
        <v>-9</v>
      </c>
      <c r="D25" s="29">
        <v>-5</v>
      </c>
      <c r="E25" s="29">
        <v>-9</v>
      </c>
      <c r="F25" s="30">
        <v>-16</v>
      </c>
      <c r="G25" s="31">
        <v>-40</v>
      </c>
      <c r="H25" s="47"/>
      <c r="I25" s="28">
        <v>-9</v>
      </c>
      <c r="J25" s="29">
        <v>-5</v>
      </c>
      <c r="K25" s="29">
        <v>-9</v>
      </c>
      <c r="L25" s="30">
        <v>-19</v>
      </c>
      <c r="M25" s="46">
        <v>-43</v>
      </c>
      <c r="N25" s="116"/>
      <c r="O25" s="116"/>
      <c r="P25" s="116"/>
    </row>
    <row r="26" spans="1:16" s="34" customFormat="1" ht="25.5" customHeight="1">
      <c r="A26" s="21" t="s">
        <v>51</v>
      </c>
      <c r="B26" s="21"/>
      <c r="C26" s="22">
        <v>135</v>
      </c>
      <c r="D26" s="23">
        <v>146</v>
      </c>
      <c r="E26" s="23">
        <v>108</v>
      </c>
      <c r="F26" s="24">
        <v>127</v>
      </c>
      <c r="G26" s="25">
        <v>515</v>
      </c>
      <c r="H26" s="26"/>
      <c r="I26" s="22">
        <v>156</v>
      </c>
      <c r="J26" s="23">
        <v>100</v>
      </c>
      <c r="K26" s="23">
        <v>121</v>
      </c>
      <c r="L26" s="24">
        <v>101</v>
      </c>
      <c r="M26" s="25">
        <v>478</v>
      </c>
      <c r="N26" s="116"/>
      <c r="O26" s="119"/>
      <c r="P26" s="119"/>
    </row>
    <row r="27" spans="1:16" s="61" customFormat="1" ht="25.5" customHeight="1">
      <c r="A27" s="27" t="s">
        <v>6</v>
      </c>
      <c r="B27" s="27"/>
      <c r="C27" s="28">
        <v>-31</v>
      </c>
      <c r="D27" s="29">
        <v>-33</v>
      </c>
      <c r="E27" s="29">
        <v>-27</v>
      </c>
      <c r="F27" s="30">
        <v>-43</v>
      </c>
      <c r="G27" s="31">
        <v>-134</v>
      </c>
      <c r="H27" s="47"/>
      <c r="I27" s="28">
        <v>-37</v>
      </c>
      <c r="J27" s="29">
        <v>-19</v>
      </c>
      <c r="K27" s="29">
        <v>-32</v>
      </c>
      <c r="L27" s="30">
        <v>-32</v>
      </c>
      <c r="M27" s="46">
        <v>-119</v>
      </c>
      <c r="N27" s="116"/>
      <c r="O27" s="116"/>
      <c r="P27" s="116"/>
    </row>
    <row r="28" spans="1:16" s="34" customFormat="1" ht="25.5" customHeight="1">
      <c r="A28" s="21" t="s">
        <v>52</v>
      </c>
      <c r="B28" s="21"/>
      <c r="C28" s="22">
        <v>104</v>
      </c>
      <c r="D28" s="23">
        <v>112</v>
      </c>
      <c r="E28" s="23">
        <v>81</v>
      </c>
      <c r="F28" s="24">
        <v>85</v>
      </c>
      <c r="G28" s="25">
        <v>382</v>
      </c>
      <c r="H28" s="26"/>
      <c r="I28" s="22">
        <v>119</v>
      </c>
      <c r="J28" s="23">
        <v>81</v>
      </c>
      <c r="K28" s="23">
        <v>90</v>
      </c>
      <c r="L28" s="24">
        <v>69</v>
      </c>
      <c r="M28" s="25">
        <v>359</v>
      </c>
      <c r="N28" s="116"/>
      <c r="O28" s="119"/>
      <c r="P28" s="119"/>
    </row>
    <row r="29" spans="1:16" s="61" customFormat="1" ht="25.5" customHeight="1">
      <c r="A29" s="27" t="s">
        <v>53</v>
      </c>
      <c r="B29" s="27"/>
      <c r="C29" s="28">
        <v>111</v>
      </c>
      <c r="D29" s="29">
        <v>117</v>
      </c>
      <c r="E29" s="29">
        <v>93</v>
      </c>
      <c r="F29" s="30">
        <v>109</v>
      </c>
      <c r="G29" s="31">
        <v>429</v>
      </c>
      <c r="H29" s="47"/>
      <c r="I29" s="28">
        <v>126</v>
      </c>
      <c r="J29" s="29">
        <v>84</v>
      </c>
      <c r="K29" s="29">
        <v>103</v>
      </c>
      <c r="L29" s="30">
        <v>92</v>
      </c>
      <c r="M29" s="46">
        <v>405</v>
      </c>
      <c r="N29" s="116"/>
      <c r="O29" s="116"/>
      <c r="P29" s="116"/>
    </row>
    <row r="30" spans="1:16" s="34" customFormat="1" ht="25.5" customHeight="1">
      <c r="A30" s="21" t="s">
        <v>54</v>
      </c>
      <c r="B30" s="21"/>
      <c r="C30" s="62">
        <v>2.0299999999999998</v>
      </c>
      <c r="D30" s="63">
        <v>2.17</v>
      </c>
      <c r="E30" s="63">
        <v>1.55</v>
      </c>
      <c r="F30" s="64">
        <v>1.61</v>
      </c>
      <c r="G30" s="65">
        <v>7.35</v>
      </c>
      <c r="H30" s="66"/>
      <c r="I30" s="62">
        <v>2.31</v>
      </c>
      <c r="J30" s="63">
        <v>1.56</v>
      </c>
      <c r="K30" s="63">
        <v>1.73</v>
      </c>
      <c r="L30" s="64">
        <v>1.3</v>
      </c>
      <c r="M30" s="65">
        <v>6.9</v>
      </c>
      <c r="N30" s="116"/>
      <c r="O30" s="119"/>
      <c r="P30" s="119"/>
    </row>
    <row r="31" spans="1:16" s="61" customFormat="1" ht="25.5" customHeight="1">
      <c r="A31" s="27" t="s">
        <v>17</v>
      </c>
      <c r="B31" s="27"/>
      <c r="C31" s="67">
        <v>2.16</v>
      </c>
      <c r="D31" s="68">
        <v>2.27</v>
      </c>
      <c r="E31" s="68">
        <v>1.8</v>
      </c>
      <c r="F31" s="69">
        <v>2.11</v>
      </c>
      <c r="G31" s="70">
        <v>8.34</v>
      </c>
      <c r="H31" s="71"/>
      <c r="I31" s="67">
        <v>2.46</v>
      </c>
      <c r="J31" s="68">
        <v>1.63</v>
      </c>
      <c r="K31" s="68">
        <v>1.99</v>
      </c>
      <c r="L31" s="69">
        <v>1.79</v>
      </c>
      <c r="M31" s="112">
        <v>7.87</v>
      </c>
      <c r="N31" s="116"/>
      <c r="O31" s="116"/>
      <c r="P31" s="116"/>
    </row>
    <row r="32" spans="1:16" s="3" customFormat="1" ht="27.9" customHeight="1">
      <c r="A32" s="205" t="s">
        <v>116</v>
      </c>
      <c r="B32" s="116"/>
      <c r="C32" s="122"/>
      <c r="D32" s="122"/>
      <c r="E32" s="122"/>
      <c r="F32" s="122"/>
      <c r="G32" s="116"/>
      <c r="H32" s="117"/>
      <c r="I32" s="116"/>
      <c r="J32" s="116"/>
      <c r="K32" s="116"/>
      <c r="L32" s="116"/>
      <c r="M32" s="116"/>
      <c r="N32" s="116"/>
      <c r="O32" s="116"/>
      <c r="P32" s="116"/>
    </row>
    <row r="33" spans="1:16" s="3" customFormat="1" ht="18.600000000000001">
      <c r="B33" s="116"/>
      <c r="C33" s="116"/>
      <c r="D33" s="123"/>
      <c r="E33" s="123"/>
      <c r="F33" s="123"/>
      <c r="G33" s="116"/>
      <c r="H33" s="117"/>
      <c r="I33" s="116"/>
      <c r="J33" s="116"/>
      <c r="K33" s="116"/>
      <c r="L33" s="116"/>
      <c r="M33" s="116"/>
      <c r="N33" s="116"/>
      <c r="O33" s="116"/>
      <c r="P33" s="116"/>
    </row>
    <row r="34" spans="1:16" s="3" customFormat="1" ht="18.600000000000001">
      <c r="A34" s="116"/>
      <c r="B34" s="116"/>
      <c r="C34" s="116"/>
      <c r="D34" s="116"/>
      <c r="E34" s="116"/>
      <c r="F34" s="116"/>
      <c r="G34" s="116"/>
      <c r="H34" s="124"/>
      <c r="I34" s="116"/>
      <c r="J34" s="123"/>
      <c r="K34" s="123"/>
      <c r="L34" s="123"/>
      <c r="M34" s="116"/>
      <c r="N34" s="116"/>
      <c r="O34" s="116"/>
      <c r="P34" s="116"/>
    </row>
    <row r="35" spans="1:16" s="3" customFormat="1" ht="18.600000000000001">
      <c r="A35" s="116"/>
      <c r="B35" s="116"/>
      <c r="C35" s="116"/>
      <c r="D35" s="116"/>
      <c r="E35" s="116"/>
      <c r="F35" s="116"/>
      <c r="G35" s="116"/>
      <c r="H35" s="124"/>
      <c r="I35" s="116"/>
      <c r="J35" s="116"/>
      <c r="K35" s="116"/>
      <c r="L35" s="116"/>
      <c r="M35" s="116"/>
      <c r="N35" s="116"/>
      <c r="O35" s="116"/>
      <c r="P35" s="116"/>
    </row>
    <row r="36" spans="1:16" s="3" customFormat="1" ht="18.600000000000001">
      <c r="A36" s="116"/>
      <c r="B36" s="116"/>
      <c r="C36" s="116"/>
      <c r="D36" s="116"/>
      <c r="E36" s="116"/>
      <c r="F36" s="116"/>
      <c r="G36" s="116"/>
      <c r="H36" s="117"/>
      <c r="I36" s="116"/>
      <c r="J36" s="116"/>
      <c r="K36" s="116"/>
      <c r="L36" s="116"/>
      <c r="M36" s="116"/>
      <c r="N36" s="116"/>
      <c r="O36" s="116"/>
      <c r="P36" s="116"/>
    </row>
    <row r="37" spans="1:16" s="3" customFormat="1" ht="18.600000000000001">
      <c r="A37" s="116"/>
      <c r="B37" s="116"/>
      <c r="C37" s="116"/>
      <c r="D37" s="116"/>
      <c r="E37" s="116"/>
      <c r="F37" s="116"/>
      <c r="G37" s="116"/>
      <c r="H37" s="117"/>
      <c r="I37" s="116"/>
      <c r="J37" s="116"/>
      <c r="K37" s="116"/>
      <c r="L37" s="116"/>
      <c r="M37" s="116"/>
      <c r="N37" s="116"/>
      <c r="O37" s="116"/>
      <c r="P37" s="116"/>
    </row>
    <row r="38" spans="1:16" s="3" customFormat="1" ht="18.600000000000001">
      <c r="A38" s="116"/>
      <c r="B38" s="116"/>
      <c r="C38" s="116"/>
      <c r="D38" s="116"/>
      <c r="E38" s="116"/>
      <c r="F38" s="116"/>
      <c r="G38" s="116"/>
      <c r="H38" s="117"/>
      <c r="I38" s="116"/>
      <c r="J38" s="116"/>
      <c r="K38" s="116"/>
      <c r="L38" s="116"/>
      <c r="M38" s="116"/>
      <c r="N38" s="116"/>
      <c r="O38" s="116"/>
      <c r="P38" s="116"/>
    </row>
    <row r="39" spans="1:16" s="3" customFormat="1" ht="18.600000000000001">
      <c r="A39" s="116"/>
      <c r="B39" s="116"/>
      <c r="C39" s="116"/>
      <c r="D39" s="116"/>
      <c r="E39" s="116"/>
      <c r="F39" s="116"/>
      <c r="G39" s="116"/>
      <c r="H39" s="117"/>
      <c r="I39" s="116"/>
      <c r="J39" s="116"/>
      <c r="K39" s="116"/>
      <c r="L39" s="116"/>
      <c r="M39" s="116"/>
      <c r="N39" s="116"/>
      <c r="O39" s="116"/>
      <c r="P39" s="116"/>
    </row>
    <row r="40" spans="1:16" s="3" customFormat="1" ht="18.600000000000001">
      <c r="A40" s="116"/>
      <c r="B40" s="116"/>
      <c r="C40" s="116"/>
      <c r="D40" s="116"/>
      <c r="E40" s="116"/>
      <c r="F40" s="116"/>
      <c r="G40" s="116"/>
      <c r="H40" s="117"/>
      <c r="I40" s="116"/>
      <c r="J40" s="116"/>
      <c r="K40" s="116"/>
      <c r="L40" s="116"/>
      <c r="M40" s="116"/>
      <c r="N40" s="116"/>
      <c r="O40" s="116"/>
      <c r="P40" s="116"/>
    </row>
    <row r="41" spans="1:16" s="3" customFormat="1" ht="18.600000000000001">
      <c r="A41" s="116"/>
      <c r="B41" s="116"/>
      <c r="C41" s="116"/>
      <c r="D41" s="116"/>
      <c r="E41" s="116"/>
      <c r="F41" s="116"/>
      <c r="G41" s="116"/>
      <c r="H41" s="117"/>
      <c r="I41" s="116"/>
      <c r="J41" s="116"/>
      <c r="K41" s="116"/>
      <c r="L41" s="116"/>
      <c r="M41" s="116"/>
      <c r="N41" s="116"/>
      <c r="O41" s="116"/>
      <c r="P41" s="116"/>
    </row>
    <row r="42" spans="1:16" s="3" customFormat="1" ht="18.600000000000001">
      <c r="A42" s="116"/>
      <c r="B42" s="116"/>
      <c r="C42" s="116"/>
      <c r="D42" s="116"/>
      <c r="E42" s="116"/>
      <c r="F42" s="116"/>
      <c r="G42" s="116"/>
      <c r="H42" s="117"/>
      <c r="I42" s="116"/>
      <c r="J42" s="116"/>
      <c r="K42" s="116"/>
      <c r="L42" s="116"/>
      <c r="M42" s="116"/>
      <c r="N42" s="116"/>
      <c r="O42" s="116"/>
      <c r="P42" s="116"/>
    </row>
    <row r="43" spans="1:16" s="3" customFormat="1">
      <c r="H43" s="8"/>
    </row>
    <row r="44" spans="1:16" s="3" customFormat="1">
      <c r="H44" s="8"/>
    </row>
    <row r="45" spans="1:16" s="3" customFormat="1">
      <c r="H45" s="8"/>
    </row>
    <row r="46" spans="1:16" s="3" customFormat="1">
      <c r="H46" s="8"/>
    </row>
    <row r="47" spans="1:16" s="3" customFormat="1">
      <c r="H47" s="8"/>
    </row>
    <row r="48" spans="1:16" s="3" customFormat="1">
      <c r="H48" s="8"/>
    </row>
    <row r="49" spans="8:8" s="3" customFormat="1">
      <c r="H49" s="8"/>
    </row>
    <row r="50" spans="8:8" s="3" customFormat="1">
      <c r="H50" s="8"/>
    </row>
    <row r="51" spans="8:8" s="3" customFormat="1">
      <c r="H51" s="8"/>
    </row>
    <row r="52" spans="8:8" s="3" customFormat="1">
      <c r="H52" s="8"/>
    </row>
    <row r="53" spans="8:8" s="3" customFormat="1">
      <c r="H53" s="8"/>
    </row>
    <row r="54" spans="8:8" s="3" customFormat="1">
      <c r="H54" s="8"/>
    </row>
    <row r="55" spans="8:8" s="3" customFormat="1">
      <c r="H55" s="8"/>
    </row>
    <row r="56" spans="8:8" s="3" customFormat="1">
      <c r="H56" s="8"/>
    </row>
    <row r="57" spans="8:8" s="3" customFormat="1">
      <c r="H57" s="8"/>
    </row>
    <row r="58" spans="8:8" s="3" customFormat="1">
      <c r="H58" s="8"/>
    </row>
    <row r="59" spans="8:8" s="3" customFormat="1">
      <c r="H59" s="8"/>
    </row>
    <row r="60" spans="8:8" s="3" customFormat="1">
      <c r="H60" s="8"/>
    </row>
    <row r="61" spans="8:8" s="3" customFormat="1">
      <c r="H61" s="8"/>
    </row>
    <row r="62" spans="8:8" s="3" customFormat="1">
      <c r="H62" s="8"/>
    </row>
    <row r="63" spans="8:8" s="3" customFormat="1">
      <c r="H63" s="8"/>
    </row>
    <row r="64" spans="8:8" s="3" customFormat="1">
      <c r="H64" s="8"/>
    </row>
    <row r="65" spans="8:8" s="3" customFormat="1">
      <c r="H65" s="8"/>
    </row>
    <row r="66" spans="8:8" s="3" customFormat="1">
      <c r="H66" s="8"/>
    </row>
    <row r="67" spans="8:8" s="3" customFormat="1">
      <c r="H67" s="8"/>
    </row>
    <row r="68" spans="8:8" s="3" customFormat="1">
      <c r="H68" s="8"/>
    </row>
    <row r="69" spans="8:8" s="3" customFormat="1">
      <c r="H69" s="8"/>
    </row>
    <row r="70" spans="8:8" s="3" customFormat="1">
      <c r="H70" s="8"/>
    </row>
    <row r="71" spans="8:8" s="3" customFormat="1">
      <c r="H71" s="8"/>
    </row>
    <row r="72" spans="8:8" s="3" customFormat="1">
      <c r="H72" s="8"/>
    </row>
    <row r="73" spans="8:8" s="3" customFormat="1">
      <c r="H73" s="8"/>
    </row>
    <row r="74" spans="8:8" s="3" customFormat="1">
      <c r="H74" s="8"/>
    </row>
    <row r="75" spans="8:8" s="3" customFormat="1">
      <c r="H75" s="8"/>
    </row>
    <row r="76" spans="8:8" s="3" customFormat="1">
      <c r="H76" s="8"/>
    </row>
    <row r="77" spans="8:8" s="3" customFormat="1">
      <c r="H77" s="8"/>
    </row>
    <row r="78" spans="8:8" s="3" customFormat="1">
      <c r="H78" s="8"/>
    </row>
    <row r="79" spans="8:8" s="3" customFormat="1">
      <c r="H79" s="8"/>
    </row>
    <row r="80" spans="8:8" s="3" customFormat="1">
      <c r="H80" s="8"/>
    </row>
    <row r="81" spans="8:8" s="3" customFormat="1">
      <c r="H81" s="8"/>
    </row>
    <row r="82" spans="8:8" s="3" customFormat="1">
      <c r="H82" s="8"/>
    </row>
    <row r="83" spans="8:8" s="3" customFormat="1">
      <c r="H83" s="8"/>
    </row>
    <row r="84" spans="8:8" s="3" customFormat="1">
      <c r="H84" s="8"/>
    </row>
    <row r="85" spans="8:8" s="3" customFormat="1">
      <c r="H85" s="8"/>
    </row>
    <row r="86" spans="8:8" s="3" customFormat="1">
      <c r="H86" s="8"/>
    </row>
    <row r="87" spans="8:8" s="3" customFormat="1">
      <c r="H87" s="8"/>
    </row>
    <row r="88" spans="8:8" s="3" customFormat="1">
      <c r="H88" s="8"/>
    </row>
    <row r="89" spans="8:8" s="3" customFormat="1">
      <c r="H89" s="8"/>
    </row>
    <row r="90" spans="8:8" s="3" customFormat="1">
      <c r="H90" s="8"/>
    </row>
    <row r="91" spans="8:8" s="3" customFormat="1">
      <c r="H91" s="8"/>
    </row>
    <row r="92" spans="8:8" s="3" customFormat="1">
      <c r="H92" s="8"/>
    </row>
    <row r="93" spans="8:8" s="3" customFormat="1">
      <c r="H93" s="8"/>
    </row>
    <row r="94" spans="8:8" s="3" customFormat="1">
      <c r="H94" s="8"/>
    </row>
    <row r="95" spans="8:8" s="3" customFormat="1">
      <c r="H95" s="8"/>
    </row>
    <row r="96" spans="8:8" s="3" customFormat="1">
      <c r="H96" s="8"/>
    </row>
    <row r="97" spans="8:8" s="3" customFormat="1">
      <c r="H97" s="8"/>
    </row>
    <row r="98" spans="8:8" s="3" customFormat="1">
      <c r="H98" s="8"/>
    </row>
    <row r="99" spans="8:8" s="3" customFormat="1">
      <c r="H99" s="8"/>
    </row>
    <row r="100" spans="8:8" s="3" customFormat="1">
      <c r="H100" s="8"/>
    </row>
    <row r="101" spans="8:8" s="3" customFormat="1">
      <c r="H101" s="8"/>
    </row>
    <row r="102" spans="8:8" s="3" customFormat="1">
      <c r="H102" s="8"/>
    </row>
    <row r="103" spans="8:8" s="3" customFormat="1">
      <c r="H103" s="8"/>
    </row>
    <row r="104" spans="8:8" s="3" customFormat="1">
      <c r="H104" s="8"/>
    </row>
    <row r="105" spans="8:8" s="3" customFormat="1">
      <c r="H105" s="8"/>
    </row>
    <row r="106" spans="8:8" s="3" customFormat="1">
      <c r="H106" s="8"/>
    </row>
    <row r="107" spans="8:8" s="3" customFormat="1">
      <c r="H107" s="8"/>
    </row>
    <row r="108" spans="8:8" s="3" customFormat="1">
      <c r="H108" s="8"/>
    </row>
    <row r="109" spans="8:8" s="3" customFormat="1">
      <c r="H109" s="8"/>
    </row>
    <row r="110" spans="8:8" s="3" customFormat="1">
      <c r="H110" s="8"/>
    </row>
    <row r="111" spans="8:8" s="3" customFormat="1">
      <c r="H111" s="8"/>
    </row>
    <row r="112" spans="8:8" s="3" customFormat="1">
      <c r="H112" s="8"/>
    </row>
    <row r="113" spans="8:8" s="3" customFormat="1">
      <c r="H113" s="8"/>
    </row>
    <row r="114" spans="8:8" s="3" customFormat="1">
      <c r="H114" s="8"/>
    </row>
    <row r="115" spans="8:8" s="3" customFormat="1">
      <c r="H115" s="8"/>
    </row>
    <row r="116" spans="8:8" s="3" customFormat="1">
      <c r="H116" s="8"/>
    </row>
    <row r="117" spans="8:8" s="3" customFormat="1">
      <c r="H117" s="8"/>
    </row>
    <row r="118" spans="8:8" s="3" customFormat="1">
      <c r="H118" s="8"/>
    </row>
    <row r="119" spans="8:8" s="3" customFormat="1">
      <c r="H119" s="8"/>
    </row>
    <row r="120" spans="8:8" s="3" customFormat="1">
      <c r="H120" s="8"/>
    </row>
    <row r="121" spans="8:8" s="3" customFormat="1">
      <c r="H121" s="8"/>
    </row>
    <row r="122" spans="8:8" s="3" customFormat="1">
      <c r="H122" s="8"/>
    </row>
    <row r="123" spans="8:8" s="3" customFormat="1">
      <c r="H123" s="8"/>
    </row>
    <row r="124" spans="8:8" s="3" customFormat="1">
      <c r="H124" s="8"/>
    </row>
    <row r="125" spans="8:8" s="3" customFormat="1">
      <c r="H125" s="8"/>
    </row>
    <row r="126" spans="8:8" s="3" customFormat="1">
      <c r="H126" s="8"/>
    </row>
    <row r="127" spans="8:8" s="3" customFormat="1">
      <c r="H127" s="8"/>
    </row>
    <row r="128" spans="8:8" s="3" customFormat="1">
      <c r="H128" s="8"/>
    </row>
    <row r="129" spans="8:8" s="3" customFormat="1">
      <c r="H129" s="8"/>
    </row>
    <row r="130" spans="8:8" s="3" customFormat="1">
      <c r="H130" s="8"/>
    </row>
    <row r="131" spans="8:8" s="3" customFormat="1">
      <c r="H131" s="8"/>
    </row>
    <row r="132" spans="8:8" s="3" customFormat="1">
      <c r="H132" s="8"/>
    </row>
    <row r="133" spans="8:8" s="3" customFormat="1">
      <c r="H133" s="8"/>
    </row>
    <row r="134" spans="8:8" s="3" customFormat="1">
      <c r="H134" s="8"/>
    </row>
    <row r="135" spans="8:8" s="3" customFormat="1">
      <c r="H135" s="8"/>
    </row>
    <row r="136" spans="8:8" s="3" customFormat="1">
      <c r="H136" s="8"/>
    </row>
    <row r="137" spans="8:8" s="3" customFormat="1">
      <c r="H137" s="8"/>
    </row>
    <row r="138" spans="8:8" s="3" customFormat="1">
      <c r="H138" s="8"/>
    </row>
    <row r="139" spans="8:8" s="3" customFormat="1">
      <c r="H139" s="8"/>
    </row>
    <row r="140" spans="8:8" s="3" customFormat="1">
      <c r="H140" s="8"/>
    </row>
    <row r="141" spans="8:8" s="3" customFormat="1">
      <c r="H141" s="8"/>
    </row>
    <row r="142" spans="8:8" s="3" customFormat="1">
      <c r="H142" s="8"/>
    </row>
    <row r="143" spans="8:8" s="3" customFormat="1">
      <c r="H143" s="8"/>
    </row>
    <row r="144" spans="8:8" s="3" customFormat="1">
      <c r="H144" s="8"/>
    </row>
    <row r="145" spans="8:8" s="3" customFormat="1">
      <c r="H145" s="8"/>
    </row>
    <row r="146" spans="8:8" s="3" customFormat="1">
      <c r="H146" s="8"/>
    </row>
    <row r="147" spans="8:8" s="3" customFormat="1">
      <c r="H147" s="8"/>
    </row>
    <row r="148" spans="8:8" s="3" customFormat="1">
      <c r="H148" s="8"/>
    </row>
    <row r="149" spans="8:8" s="3" customFormat="1">
      <c r="H149" s="8"/>
    </row>
    <row r="150" spans="8:8" s="3" customFormat="1">
      <c r="H150" s="8"/>
    </row>
    <row r="151" spans="8:8" s="3" customFormat="1">
      <c r="H151" s="8"/>
    </row>
    <row r="152" spans="8:8" s="3" customFormat="1">
      <c r="H152" s="8"/>
    </row>
    <row r="153" spans="8:8" s="3" customFormat="1">
      <c r="H153" s="8"/>
    </row>
    <row r="154" spans="8:8" s="3" customFormat="1">
      <c r="H154" s="8"/>
    </row>
    <row r="155" spans="8:8" s="3" customFormat="1">
      <c r="H155" s="8"/>
    </row>
    <row r="156" spans="8:8" s="3" customFormat="1">
      <c r="H156" s="8"/>
    </row>
    <row r="157" spans="8:8" s="3" customFormat="1">
      <c r="H157" s="8"/>
    </row>
    <row r="158" spans="8:8" s="3" customFormat="1">
      <c r="H158" s="8"/>
    </row>
    <row r="159" spans="8:8" s="3" customFormat="1">
      <c r="H159" s="8"/>
    </row>
    <row r="160" spans="8:8" s="3" customFormat="1">
      <c r="H160" s="8"/>
    </row>
    <row r="161" spans="8:8" s="3" customFormat="1">
      <c r="H161" s="8"/>
    </row>
    <row r="162" spans="8:8" s="3" customFormat="1">
      <c r="H162" s="8"/>
    </row>
    <row r="163" spans="8:8" s="3" customFormat="1">
      <c r="H163" s="8"/>
    </row>
    <row r="164" spans="8:8" s="3" customFormat="1">
      <c r="H164" s="8"/>
    </row>
    <row r="165" spans="8:8" s="3" customFormat="1">
      <c r="H165" s="8"/>
    </row>
    <row r="166" spans="8:8" s="3" customFormat="1">
      <c r="H166" s="8"/>
    </row>
    <row r="167" spans="8:8" s="3" customFormat="1">
      <c r="H167" s="8"/>
    </row>
    <row r="168" spans="8:8" s="3" customFormat="1">
      <c r="H168" s="8"/>
    </row>
    <row r="169" spans="8:8" s="3" customFormat="1">
      <c r="H169" s="8"/>
    </row>
    <row r="170" spans="8:8" s="3" customFormat="1">
      <c r="H170" s="8"/>
    </row>
    <row r="171" spans="8:8" s="3" customFormat="1">
      <c r="H171" s="8"/>
    </row>
    <row r="172" spans="8:8" s="3" customFormat="1">
      <c r="H172" s="8"/>
    </row>
    <row r="173" spans="8:8" s="3" customFormat="1">
      <c r="H173" s="8"/>
    </row>
    <row r="174" spans="8:8" s="3" customFormat="1">
      <c r="H174" s="8"/>
    </row>
    <row r="175" spans="8:8" s="3" customFormat="1">
      <c r="H175" s="8"/>
    </row>
    <row r="176" spans="8:8" s="3" customFormat="1">
      <c r="H176" s="8"/>
    </row>
    <row r="177" spans="8:8" s="3" customFormat="1">
      <c r="H177" s="8"/>
    </row>
    <row r="178" spans="8:8" s="3" customFormat="1">
      <c r="H178" s="8"/>
    </row>
    <row r="179" spans="8:8" s="3" customFormat="1">
      <c r="H179" s="8"/>
    </row>
    <row r="180" spans="8:8" s="3" customFormat="1">
      <c r="H180" s="8"/>
    </row>
    <row r="181" spans="8:8" s="3" customFormat="1">
      <c r="H181" s="8"/>
    </row>
    <row r="182" spans="8:8" s="3" customFormat="1">
      <c r="H182" s="8"/>
    </row>
    <row r="183" spans="8:8" s="3" customFormat="1">
      <c r="H183" s="8"/>
    </row>
    <row r="184" spans="8:8" s="3" customFormat="1">
      <c r="H184" s="8"/>
    </row>
    <row r="185" spans="8:8" s="3" customFormat="1">
      <c r="H185" s="8"/>
    </row>
    <row r="186" spans="8:8" s="3" customFormat="1">
      <c r="H186" s="8"/>
    </row>
    <row r="187" spans="8:8" s="3" customFormat="1">
      <c r="H187" s="8"/>
    </row>
    <row r="188" spans="8:8" s="3" customFormat="1">
      <c r="H188" s="8"/>
    </row>
    <row r="189" spans="8:8" s="3" customFormat="1">
      <c r="H189" s="8"/>
    </row>
    <row r="190" spans="8:8" s="3" customFormat="1">
      <c r="H190" s="8"/>
    </row>
    <row r="191" spans="8:8" s="3" customFormat="1">
      <c r="H191" s="8"/>
    </row>
    <row r="192" spans="8:8" s="3" customFormat="1">
      <c r="H192" s="8"/>
    </row>
    <row r="193" spans="8:8" s="3" customFormat="1">
      <c r="H193" s="8"/>
    </row>
    <row r="194" spans="8:8" s="3" customFormat="1">
      <c r="H194" s="8"/>
    </row>
    <row r="195" spans="8:8" s="3" customFormat="1">
      <c r="H195" s="8"/>
    </row>
    <row r="196" spans="8:8" s="3" customFormat="1">
      <c r="H196" s="8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49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W180"/>
  <sheetViews>
    <sheetView showGridLines="0" zoomScale="70" zoomScaleNormal="70" workbookViewId="0">
      <selection activeCell="C10" sqref="C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3" width="38.109375" style="1" customWidth="1"/>
    <col min="4" max="4" width="3.33203125" style="8" customWidth="1"/>
    <col min="5" max="5" width="38.109375" style="1" bestFit="1" customWidth="1"/>
    <col min="6" max="6" width="3.33203125" style="8" customWidth="1"/>
    <col min="7" max="14" width="11.44140625" style="3"/>
    <col min="15" max="16384" width="11.44140625" style="1"/>
  </cols>
  <sheetData>
    <row r="1" spans="1:23" ht="12.75" customHeight="1">
      <c r="D1" s="113"/>
      <c r="E1" s="113"/>
      <c r="F1" s="113"/>
      <c r="G1" s="113"/>
      <c r="I1" s="1"/>
      <c r="J1" s="1"/>
      <c r="K1" s="1"/>
      <c r="L1" s="1"/>
      <c r="M1" s="1"/>
      <c r="N1" s="1"/>
    </row>
    <row r="2" spans="1:23" ht="12.75" customHeight="1">
      <c r="C2" s="113"/>
      <c r="D2" s="113"/>
      <c r="E2" s="113"/>
      <c r="F2" s="113"/>
      <c r="G2" s="113"/>
      <c r="I2" s="1"/>
      <c r="J2" s="1"/>
      <c r="K2" s="1"/>
      <c r="L2" s="1"/>
      <c r="M2" s="1"/>
      <c r="N2" s="1"/>
    </row>
    <row r="3" spans="1:23" ht="12.75" customHeight="1">
      <c r="C3" s="113"/>
      <c r="D3" s="113"/>
      <c r="E3" s="113"/>
      <c r="F3" s="113"/>
      <c r="G3" s="113"/>
      <c r="O3" s="3"/>
      <c r="P3" s="3"/>
      <c r="Q3" s="3"/>
      <c r="R3" s="3"/>
      <c r="S3" s="3"/>
      <c r="T3" s="3"/>
      <c r="U3" s="3"/>
      <c r="V3" s="3"/>
      <c r="W3" s="3"/>
    </row>
    <row r="4" spans="1:23" ht="22.8">
      <c r="C4" s="113" t="s">
        <v>112</v>
      </c>
      <c r="D4" s="113"/>
      <c r="E4" s="113"/>
      <c r="F4" s="113"/>
      <c r="G4" s="113"/>
      <c r="O4" s="3"/>
      <c r="P4" s="3"/>
      <c r="Q4" s="3"/>
      <c r="R4" s="3"/>
      <c r="S4" s="3"/>
      <c r="T4" s="3"/>
      <c r="U4" s="3"/>
      <c r="V4" s="3"/>
      <c r="W4" s="3"/>
    </row>
    <row r="5" spans="1:23" ht="12.75" customHeight="1">
      <c r="C5" s="113"/>
      <c r="D5" s="113"/>
      <c r="E5" s="113"/>
      <c r="F5" s="113"/>
      <c r="G5" s="113"/>
      <c r="O5" s="3"/>
      <c r="P5" s="3"/>
      <c r="Q5" s="3"/>
      <c r="R5" s="3"/>
      <c r="S5" s="3"/>
      <c r="T5" s="3"/>
      <c r="U5" s="3"/>
      <c r="V5" s="3"/>
      <c r="W5" s="3"/>
    </row>
    <row r="6" spans="1:23" ht="12.75" customHeight="1">
      <c r="C6" s="113"/>
      <c r="D6" s="113"/>
      <c r="E6" s="113"/>
      <c r="F6" s="113"/>
      <c r="G6" s="113"/>
      <c r="O6" s="3"/>
      <c r="P6" s="3"/>
      <c r="Q6" s="3"/>
      <c r="R6" s="3"/>
      <c r="S6" s="3"/>
      <c r="T6" s="3"/>
      <c r="U6" s="3"/>
      <c r="V6" s="3"/>
      <c r="W6" s="3"/>
    </row>
    <row r="7" spans="1:23" ht="12.75" customHeight="1">
      <c r="A7" s="72"/>
      <c r="C7" s="113"/>
      <c r="D7" s="113"/>
      <c r="E7" s="113"/>
      <c r="F7" s="113"/>
      <c r="G7" s="113"/>
      <c r="O7" s="3"/>
      <c r="P7" s="3"/>
      <c r="Q7" s="3"/>
      <c r="R7" s="3"/>
      <c r="S7" s="3"/>
      <c r="T7" s="3"/>
      <c r="U7" s="3"/>
      <c r="V7" s="3"/>
      <c r="W7" s="3"/>
    </row>
    <row r="8" spans="1:23" s="3" customFormat="1" ht="22.8">
      <c r="A8" s="2" t="s">
        <v>108</v>
      </c>
      <c r="B8" s="5"/>
      <c r="C8" s="113"/>
      <c r="D8" s="113"/>
      <c r="E8" s="113"/>
      <c r="F8" s="113"/>
      <c r="G8" s="113"/>
      <c r="H8" s="6"/>
    </row>
    <row r="9" spans="1:23" s="3" customFormat="1" ht="12.75" customHeight="1">
      <c r="B9" s="5"/>
      <c r="E9" s="7"/>
      <c r="G9" s="8"/>
    </row>
    <row r="10" spans="1:23" s="3" customFormat="1" ht="19.2">
      <c r="A10" s="116"/>
      <c r="B10" s="116"/>
      <c r="C10" s="115" t="s">
        <v>109</v>
      </c>
      <c r="D10" s="117"/>
      <c r="E10" s="114" t="s">
        <v>110</v>
      </c>
      <c r="F10" s="117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</row>
    <row r="11" spans="1:23" s="109" customFormat="1" ht="33" customHeight="1">
      <c r="A11" s="9" t="s">
        <v>46</v>
      </c>
      <c r="B11" s="9"/>
      <c r="C11" s="206">
        <v>43100</v>
      </c>
      <c r="D11" s="15"/>
      <c r="E11" s="207">
        <v>43100</v>
      </c>
      <c r="F11" s="15"/>
      <c r="G11" s="116"/>
      <c r="H11" s="116"/>
      <c r="I11" s="116"/>
      <c r="J11" s="116"/>
      <c r="K11" s="116"/>
      <c r="L11" s="116"/>
      <c r="M11" s="116"/>
      <c r="N11" s="116"/>
      <c r="O11" s="118"/>
      <c r="P11" s="118"/>
      <c r="Q11" s="118"/>
      <c r="R11" s="118"/>
      <c r="S11" s="118"/>
    </row>
    <row r="12" spans="1:23" s="110" customFormat="1" ht="6" customHeight="1">
      <c r="A12" s="125"/>
      <c r="B12" s="125"/>
      <c r="C12" s="126"/>
      <c r="D12" s="15"/>
      <c r="E12" s="126"/>
      <c r="F12" s="15"/>
      <c r="G12" s="127"/>
      <c r="H12" s="127"/>
      <c r="I12" s="127"/>
      <c r="J12" s="127"/>
      <c r="K12" s="127"/>
      <c r="L12" s="127"/>
      <c r="M12" s="127"/>
      <c r="N12" s="127"/>
      <c r="O12" s="127"/>
      <c r="P12" s="127"/>
      <c r="Q12" s="127"/>
      <c r="R12" s="127"/>
      <c r="S12" s="127"/>
    </row>
    <row r="13" spans="1:23" s="34" customFormat="1" ht="27.9" customHeight="1">
      <c r="A13" s="83" t="s">
        <v>111</v>
      </c>
      <c r="B13" s="83"/>
      <c r="C13" s="128">
        <v>13225</v>
      </c>
      <c r="D13" s="129"/>
      <c r="E13" s="128">
        <v>14893</v>
      </c>
      <c r="F13" s="123"/>
      <c r="G13" s="130"/>
      <c r="H13" s="130"/>
      <c r="I13" s="130"/>
      <c r="J13" s="130"/>
      <c r="K13" s="130"/>
      <c r="L13" s="130"/>
      <c r="M13" s="130"/>
      <c r="N13" s="130"/>
      <c r="O13" s="119"/>
      <c r="P13" s="119"/>
      <c r="Q13" s="119"/>
      <c r="R13" s="119"/>
      <c r="S13" s="119"/>
    </row>
    <row r="14" spans="1:23" ht="18.600000000000001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  <c r="M14" s="116"/>
      <c r="N14" s="116"/>
      <c r="O14" s="118"/>
      <c r="P14" s="118"/>
      <c r="Q14" s="118"/>
      <c r="R14" s="118"/>
      <c r="S14" s="118"/>
    </row>
    <row r="15" spans="1:23" s="3" customFormat="1" ht="18.600000000000001">
      <c r="A15" s="116"/>
      <c r="B15" s="116"/>
      <c r="C15" s="118"/>
      <c r="D15" s="118"/>
      <c r="E15" s="118"/>
      <c r="F15" s="118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</row>
    <row r="16" spans="1:23" s="3" customFormat="1" ht="18.600000000000001">
      <c r="A16" s="116"/>
      <c r="B16" s="116"/>
      <c r="C16" s="118"/>
      <c r="D16" s="118"/>
      <c r="E16" s="118"/>
      <c r="F16" s="118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/>
      <c r="S16" s="116"/>
    </row>
    <row r="17" spans="1:19" s="3" customFormat="1" ht="18.600000000000001">
      <c r="A17" s="116"/>
      <c r="B17" s="116"/>
      <c r="C17" s="118"/>
      <c r="D17" s="118"/>
      <c r="E17" s="118"/>
      <c r="F17" s="118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1:19" s="3" customFormat="1" ht="18.600000000000001">
      <c r="A18" s="116"/>
      <c r="B18" s="116"/>
      <c r="C18" s="118"/>
      <c r="D18" s="118"/>
      <c r="E18" s="118"/>
      <c r="F18" s="118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</row>
    <row r="19" spans="1:19" s="3" customFormat="1" ht="18.600000000000001">
      <c r="A19" s="116"/>
      <c r="B19" s="116"/>
      <c r="C19" s="118"/>
      <c r="D19" s="118"/>
      <c r="E19" s="118"/>
      <c r="F19" s="118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</row>
    <row r="20" spans="1:19" s="3" customFormat="1" ht="18.600000000000001">
      <c r="A20" s="116"/>
      <c r="B20" s="116"/>
      <c r="C20" s="118"/>
      <c r="D20" s="118"/>
      <c r="E20" s="118"/>
      <c r="F20" s="118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</row>
    <row r="21" spans="1:19" s="3" customFormat="1" ht="18.600000000000001">
      <c r="A21" s="116"/>
      <c r="B21" s="116"/>
      <c r="C21" s="118"/>
      <c r="D21" s="118"/>
      <c r="E21" s="118"/>
      <c r="F21" s="118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</row>
    <row r="22" spans="1:19" s="3" customFormat="1" ht="18.600000000000001">
      <c r="A22" s="116"/>
      <c r="B22" s="116"/>
      <c r="C22" s="118"/>
      <c r="D22" s="117"/>
      <c r="E22" s="118"/>
      <c r="F22" s="117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</row>
    <row r="23" spans="1:19" s="3" customFormat="1" ht="18.600000000000001">
      <c r="A23" s="116"/>
      <c r="B23" s="116"/>
      <c r="C23" s="118"/>
      <c r="D23" s="117"/>
      <c r="E23" s="118"/>
      <c r="F23" s="117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</row>
    <row r="24" spans="1:19" s="3" customFormat="1" ht="18.600000000000001">
      <c r="A24" s="116"/>
      <c r="B24" s="116"/>
      <c r="C24" s="118"/>
      <c r="D24" s="117"/>
      <c r="E24" s="118"/>
      <c r="F24" s="117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</row>
    <row r="25" spans="1:19" s="3" customFormat="1" ht="18.600000000000001">
      <c r="A25" s="116"/>
      <c r="B25" s="116"/>
      <c r="C25" s="118"/>
      <c r="D25" s="117"/>
      <c r="E25" s="118"/>
      <c r="F25" s="117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6"/>
      <c r="S25" s="116"/>
    </row>
    <row r="26" spans="1:19" s="3" customFormat="1" ht="18.600000000000001">
      <c r="A26" s="116"/>
      <c r="B26" s="116"/>
      <c r="C26" s="118"/>
      <c r="D26" s="117"/>
      <c r="E26" s="118"/>
      <c r="F26" s="117"/>
      <c r="G26" s="116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16"/>
    </row>
    <row r="27" spans="1:19" s="3" customFormat="1" ht="18.600000000000001">
      <c r="A27" s="116"/>
      <c r="B27" s="116"/>
      <c r="C27" s="118"/>
      <c r="D27" s="117"/>
      <c r="E27" s="118"/>
      <c r="F27" s="117"/>
      <c r="G27" s="116"/>
      <c r="H27" s="116"/>
      <c r="I27" s="116"/>
      <c r="J27" s="116"/>
      <c r="K27" s="116"/>
      <c r="L27" s="116"/>
      <c r="M27" s="116"/>
      <c r="N27" s="116"/>
      <c r="O27" s="116"/>
      <c r="P27" s="116"/>
      <c r="Q27" s="116"/>
      <c r="R27" s="116"/>
      <c r="S27" s="116"/>
    </row>
    <row r="28" spans="1:19" s="3" customFormat="1" ht="18.600000000000001">
      <c r="A28" s="116"/>
      <c r="B28" s="116"/>
      <c r="C28" s="118"/>
      <c r="D28" s="117"/>
      <c r="E28" s="118"/>
      <c r="F28" s="117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</row>
    <row r="29" spans="1:19" s="3" customFormat="1" ht="18.600000000000001">
      <c r="A29" s="116"/>
      <c r="B29" s="116"/>
      <c r="C29" s="118"/>
      <c r="D29" s="117"/>
      <c r="E29" s="118"/>
      <c r="F29" s="117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</row>
    <row r="30" spans="1:19" s="3" customFormat="1" ht="18.600000000000001">
      <c r="A30" s="116"/>
      <c r="B30" s="116"/>
      <c r="C30" s="118"/>
      <c r="D30" s="117"/>
      <c r="E30" s="118"/>
      <c r="F30" s="117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</row>
    <row r="31" spans="1:19" s="3" customFormat="1" ht="18.600000000000001">
      <c r="A31" s="116"/>
      <c r="B31" s="116"/>
      <c r="C31" s="118"/>
      <c r="D31" s="117"/>
      <c r="E31" s="118"/>
      <c r="F31" s="117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</row>
    <row r="32" spans="1:19" s="3" customFormat="1" ht="18.600000000000001">
      <c r="A32" s="116"/>
      <c r="B32" s="116"/>
      <c r="C32" s="118"/>
      <c r="D32" s="117"/>
      <c r="E32" s="118"/>
      <c r="F32" s="117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</row>
    <row r="33" spans="1:19" s="3" customFormat="1" ht="18.600000000000001">
      <c r="A33" s="116"/>
      <c r="B33" s="116"/>
      <c r="C33" s="118"/>
      <c r="D33" s="117"/>
      <c r="E33" s="118"/>
      <c r="F33" s="117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</row>
    <row r="34" spans="1:19" s="3" customFormat="1" ht="18.600000000000001">
      <c r="A34" s="116"/>
      <c r="B34" s="116"/>
      <c r="C34" s="118"/>
      <c r="D34" s="117"/>
      <c r="E34" s="118"/>
      <c r="F34" s="117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</row>
    <row r="35" spans="1:19" s="3" customFormat="1" ht="18.600000000000001">
      <c r="A35" s="116"/>
      <c r="B35" s="116"/>
      <c r="C35" s="118"/>
      <c r="D35" s="117"/>
      <c r="E35" s="118"/>
      <c r="F35" s="117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</row>
    <row r="36" spans="1:19" s="3" customFormat="1" ht="18.600000000000001">
      <c r="A36" s="116"/>
      <c r="B36" s="116"/>
      <c r="C36" s="118"/>
      <c r="D36" s="117"/>
      <c r="E36" s="118"/>
      <c r="F36" s="117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16"/>
    </row>
    <row r="37" spans="1:19" s="3" customFormat="1" ht="18.600000000000001">
      <c r="A37" s="116"/>
      <c r="B37" s="116"/>
      <c r="C37" s="118"/>
      <c r="D37" s="117"/>
      <c r="E37" s="118"/>
      <c r="F37" s="117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</row>
    <row r="38" spans="1:19" s="3" customFormat="1" ht="18.600000000000001">
      <c r="A38" s="116"/>
      <c r="B38" s="116"/>
      <c r="C38" s="118"/>
      <c r="D38" s="117"/>
      <c r="E38" s="118"/>
      <c r="F38" s="117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</row>
    <row r="39" spans="1:19" s="3" customFormat="1" ht="18.600000000000001">
      <c r="A39" s="116"/>
      <c r="B39" s="116"/>
      <c r="C39" s="118"/>
      <c r="D39" s="117"/>
      <c r="E39" s="118"/>
      <c r="F39" s="117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</row>
    <row r="40" spans="1:19" s="3" customFormat="1" ht="18.600000000000001">
      <c r="A40" s="116"/>
      <c r="B40" s="116"/>
      <c r="C40" s="118"/>
      <c r="D40" s="117"/>
      <c r="E40" s="118"/>
      <c r="F40" s="117"/>
      <c r="G40" s="116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16"/>
    </row>
    <row r="41" spans="1:19" s="3" customFormat="1" ht="18.600000000000001">
      <c r="A41" s="116"/>
      <c r="B41" s="116"/>
      <c r="C41" s="118"/>
      <c r="D41" s="117"/>
      <c r="E41" s="118"/>
      <c r="F41" s="117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</row>
    <row r="42" spans="1:19" s="3" customFormat="1" ht="18.600000000000001">
      <c r="A42" s="116"/>
      <c r="B42" s="116"/>
      <c r="C42" s="118"/>
      <c r="D42" s="117"/>
      <c r="E42" s="118"/>
      <c r="F42" s="117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6"/>
      <c r="S42" s="116"/>
    </row>
    <row r="43" spans="1:19" s="3" customFormat="1">
      <c r="C43" s="1"/>
      <c r="D43" s="8"/>
      <c r="E43" s="1"/>
      <c r="F43" s="8"/>
    </row>
    <row r="44" spans="1:19" s="3" customFormat="1">
      <c r="C44" s="1"/>
      <c r="D44" s="8"/>
      <c r="E44" s="1"/>
      <c r="F44" s="8"/>
    </row>
    <row r="45" spans="1:19" s="3" customFormat="1">
      <c r="C45" s="1"/>
      <c r="D45" s="8"/>
      <c r="E45" s="1"/>
      <c r="F45" s="8"/>
    </row>
    <row r="46" spans="1:19" s="3" customFormat="1">
      <c r="C46" s="1"/>
      <c r="D46" s="8"/>
      <c r="E46" s="1"/>
      <c r="F46" s="8"/>
    </row>
    <row r="47" spans="1:19" s="3" customFormat="1">
      <c r="C47" s="1"/>
      <c r="D47" s="8"/>
      <c r="E47" s="1"/>
      <c r="F47" s="8"/>
    </row>
    <row r="48" spans="1:19" s="3" customFormat="1">
      <c r="C48" s="1"/>
      <c r="D48" s="8"/>
      <c r="E48" s="1"/>
      <c r="F48" s="8"/>
    </row>
    <row r="49" spans="3:6" s="3" customFormat="1">
      <c r="C49" s="1"/>
      <c r="D49" s="8"/>
      <c r="E49" s="1"/>
      <c r="F49" s="8"/>
    </row>
    <row r="50" spans="3:6" s="3" customFormat="1">
      <c r="C50" s="1"/>
      <c r="D50" s="8"/>
      <c r="E50" s="1"/>
      <c r="F50" s="8"/>
    </row>
    <row r="51" spans="3:6" s="3" customFormat="1">
      <c r="C51" s="1"/>
      <c r="D51" s="8"/>
      <c r="E51" s="1"/>
      <c r="F51" s="8"/>
    </row>
    <row r="52" spans="3:6" s="3" customFormat="1">
      <c r="C52" s="1"/>
      <c r="D52" s="8"/>
      <c r="E52" s="1"/>
      <c r="F52" s="8"/>
    </row>
    <row r="53" spans="3:6" s="3" customFormat="1">
      <c r="C53" s="1"/>
      <c r="D53" s="8"/>
      <c r="E53" s="1"/>
      <c r="F53" s="8"/>
    </row>
    <row r="54" spans="3:6" s="3" customFormat="1">
      <c r="C54" s="1"/>
      <c r="D54" s="8"/>
      <c r="E54" s="1"/>
      <c r="F54" s="8"/>
    </row>
    <row r="55" spans="3:6" s="3" customFormat="1">
      <c r="C55" s="1"/>
      <c r="D55" s="8"/>
      <c r="E55" s="1"/>
      <c r="F55" s="8"/>
    </row>
    <row r="56" spans="3:6" s="3" customFormat="1">
      <c r="C56" s="1"/>
      <c r="D56" s="8"/>
      <c r="E56" s="1"/>
      <c r="F56" s="8"/>
    </row>
    <row r="57" spans="3:6" s="3" customFormat="1">
      <c r="C57" s="1"/>
      <c r="D57" s="8"/>
      <c r="E57" s="1"/>
      <c r="F57" s="8"/>
    </row>
    <row r="58" spans="3:6" s="3" customFormat="1">
      <c r="C58" s="1"/>
      <c r="D58" s="8"/>
      <c r="E58" s="1"/>
      <c r="F58" s="8"/>
    </row>
    <row r="59" spans="3:6" s="3" customFormat="1">
      <c r="C59" s="1"/>
      <c r="D59" s="8"/>
      <c r="E59" s="1"/>
      <c r="F59" s="8"/>
    </row>
    <row r="60" spans="3:6" s="3" customFormat="1">
      <c r="C60" s="1"/>
      <c r="D60" s="8"/>
      <c r="E60" s="1"/>
      <c r="F60" s="8"/>
    </row>
    <row r="61" spans="3:6" s="3" customFormat="1">
      <c r="C61" s="1"/>
      <c r="D61" s="8"/>
      <c r="E61" s="1"/>
      <c r="F61" s="8"/>
    </row>
    <row r="62" spans="3:6" s="3" customFormat="1">
      <c r="C62" s="1"/>
      <c r="D62" s="8"/>
      <c r="E62" s="1"/>
      <c r="F62" s="8"/>
    </row>
    <row r="63" spans="3:6" s="3" customFormat="1">
      <c r="C63" s="1"/>
      <c r="D63" s="8"/>
      <c r="E63" s="1"/>
      <c r="F63" s="8"/>
    </row>
    <row r="64" spans="3:6" s="3" customFormat="1">
      <c r="C64" s="1"/>
      <c r="D64" s="8"/>
      <c r="E64" s="1"/>
      <c r="F64" s="8"/>
    </row>
    <row r="65" spans="3:6" s="3" customFormat="1">
      <c r="C65" s="1"/>
      <c r="D65" s="8"/>
      <c r="E65" s="1"/>
      <c r="F65" s="8"/>
    </row>
    <row r="66" spans="3:6" s="3" customFormat="1">
      <c r="C66" s="1"/>
      <c r="D66" s="8"/>
      <c r="E66" s="1"/>
      <c r="F66" s="8"/>
    </row>
    <row r="67" spans="3:6" s="3" customFormat="1">
      <c r="C67" s="1"/>
      <c r="D67" s="8"/>
      <c r="E67" s="1"/>
      <c r="F67" s="8"/>
    </row>
    <row r="146" spans="1:15" s="3" customFormat="1">
      <c r="A146" s="1"/>
      <c r="B146" s="1"/>
      <c r="D146" s="8"/>
      <c r="F146" s="8"/>
      <c r="O146" s="1"/>
    </row>
    <row r="147" spans="1:15" s="3" customFormat="1">
      <c r="A147" s="1"/>
      <c r="B147" s="1"/>
      <c r="D147" s="8"/>
      <c r="F147" s="8"/>
      <c r="O147" s="1"/>
    </row>
    <row r="148" spans="1:15" s="3" customFormat="1">
      <c r="A148" s="1"/>
      <c r="B148" s="1"/>
      <c r="D148" s="8"/>
      <c r="F148" s="8"/>
      <c r="O148" s="1"/>
    </row>
    <row r="149" spans="1:15" s="3" customFormat="1">
      <c r="A149" s="1"/>
      <c r="B149" s="1"/>
      <c r="D149" s="8"/>
      <c r="F149" s="8"/>
      <c r="O149" s="1"/>
    </row>
    <row r="150" spans="1:15" s="3" customFormat="1">
      <c r="A150" s="1"/>
      <c r="B150" s="1"/>
      <c r="D150" s="8"/>
      <c r="F150" s="8"/>
      <c r="O150" s="1"/>
    </row>
    <row r="151" spans="1:15" s="3" customFormat="1">
      <c r="A151" s="1"/>
      <c r="B151" s="1"/>
      <c r="D151" s="8"/>
      <c r="F151" s="8"/>
      <c r="O151" s="1"/>
    </row>
    <row r="152" spans="1:15" s="3" customFormat="1">
      <c r="A152" s="1"/>
      <c r="B152" s="1"/>
      <c r="D152" s="8"/>
      <c r="F152" s="8"/>
      <c r="O152" s="1"/>
    </row>
    <row r="153" spans="1:15" s="3" customFormat="1">
      <c r="A153" s="1"/>
      <c r="B153" s="1"/>
      <c r="D153" s="8"/>
      <c r="F153" s="8"/>
      <c r="O153" s="1"/>
    </row>
    <row r="154" spans="1:15" s="3" customFormat="1">
      <c r="A154" s="1"/>
      <c r="B154" s="1"/>
      <c r="D154" s="8"/>
      <c r="F154" s="8"/>
      <c r="O154" s="1"/>
    </row>
    <row r="155" spans="1:15" s="3" customFormat="1">
      <c r="A155" s="1"/>
      <c r="B155" s="1"/>
      <c r="D155" s="8"/>
      <c r="F155" s="8"/>
      <c r="O155" s="1"/>
    </row>
    <row r="156" spans="1:15" s="3" customFormat="1">
      <c r="A156" s="1"/>
      <c r="B156" s="1"/>
      <c r="D156" s="8"/>
      <c r="F156" s="8"/>
      <c r="O156" s="1"/>
    </row>
    <row r="157" spans="1:15" s="3" customFormat="1">
      <c r="A157" s="1"/>
      <c r="B157" s="1"/>
      <c r="D157" s="8"/>
      <c r="F157" s="8"/>
      <c r="O157" s="1"/>
    </row>
    <row r="158" spans="1:15" s="3" customFormat="1">
      <c r="A158" s="1"/>
      <c r="B158" s="1"/>
      <c r="D158" s="8"/>
      <c r="F158" s="8"/>
      <c r="O158" s="1"/>
    </row>
    <row r="159" spans="1:15" s="3" customFormat="1">
      <c r="A159" s="1"/>
      <c r="B159" s="1"/>
      <c r="D159" s="8"/>
      <c r="F159" s="8"/>
      <c r="O159" s="1"/>
    </row>
    <row r="160" spans="1:15" s="3" customFormat="1">
      <c r="A160" s="1"/>
      <c r="B160" s="1"/>
      <c r="D160" s="8"/>
      <c r="F160" s="8"/>
      <c r="O160" s="1"/>
    </row>
    <row r="161" spans="1:15" s="3" customFormat="1">
      <c r="A161" s="1"/>
      <c r="B161" s="1"/>
      <c r="D161" s="8"/>
      <c r="F161" s="8"/>
      <c r="O161" s="1"/>
    </row>
    <row r="162" spans="1:15" s="3" customFormat="1">
      <c r="A162" s="1"/>
      <c r="B162" s="1"/>
      <c r="D162" s="8"/>
      <c r="F162" s="8"/>
      <c r="O162" s="1"/>
    </row>
    <row r="163" spans="1:15" s="3" customFormat="1">
      <c r="A163" s="1"/>
      <c r="B163" s="1"/>
      <c r="D163" s="8"/>
      <c r="F163" s="8"/>
      <c r="O163" s="1"/>
    </row>
    <row r="164" spans="1:15" s="3" customFormat="1">
      <c r="A164" s="1"/>
      <c r="B164" s="1"/>
      <c r="D164" s="8"/>
      <c r="F164" s="8"/>
      <c r="O164" s="1"/>
    </row>
    <row r="165" spans="1:15" s="3" customFormat="1">
      <c r="A165" s="1"/>
      <c r="B165" s="1"/>
      <c r="D165" s="8"/>
      <c r="F165" s="8"/>
      <c r="O165" s="1"/>
    </row>
    <row r="166" spans="1:15" s="3" customFormat="1">
      <c r="A166" s="1"/>
      <c r="B166" s="1"/>
      <c r="D166" s="8"/>
      <c r="F166" s="8"/>
      <c r="O166" s="1"/>
    </row>
    <row r="167" spans="1:15" s="3" customFormat="1">
      <c r="A167" s="1"/>
      <c r="B167" s="1"/>
      <c r="D167" s="8"/>
      <c r="F167" s="8"/>
      <c r="O167" s="1"/>
    </row>
    <row r="168" spans="1:15" s="3" customFormat="1">
      <c r="A168" s="1"/>
      <c r="B168" s="1"/>
      <c r="D168" s="8"/>
      <c r="F168" s="8"/>
      <c r="O168" s="1"/>
    </row>
    <row r="169" spans="1:15" s="3" customFormat="1">
      <c r="A169" s="1"/>
      <c r="B169" s="1"/>
      <c r="D169" s="8"/>
      <c r="F169" s="8"/>
      <c r="O169" s="1"/>
    </row>
    <row r="170" spans="1:15" s="3" customFormat="1">
      <c r="A170" s="1"/>
      <c r="B170" s="1"/>
      <c r="D170" s="8"/>
      <c r="F170" s="8"/>
      <c r="O170" s="1"/>
    </row>
    <row r="171" spans="1:15" s="3" customFormat="1">
      <c r="A171" s="1"/>
      <c r="B171" s="1"/>
      <c r="D171" s="8"/>
      <c r="F171" s="8"/>
      <c r="O171" s="1"/>
    </row>
    <row r="172" spans="1:15" s="3" customFormat="1">
      <c r="A172" s="1"/>
      <c r="B172" s="1"/>
      <c r="D172" s="8"/>
      <c r="F172" s="8"/>
      <c r="O172" s="1"/>
    </row>
    <row r="173" spans="1:15" s="3" customFormat="1">
      <c r="A173" s="1"/>
      <c r="B173" s="1"/>
      <c r="D173" s="8"/>
      <c r="F173" s="8"/>
      <c r="O173" s="1"/>
    </row>
    <row r="174" spans="1:15" s="3" customFormat="1">
      <c r="A174" s="1"/>
      <c r="B174" s="1"/>
      <c r="D174" s="8"/>
      <c r="F174" s="8"/>
      <c r="O174" s="1"/>
    </row>
    <row r="175" spans="1:15" s="3" customFormat="1">
      <c r="A175" s="1"/>
      <c r="B175" s="1"/>
      <c r="D175" s="8"/>
      <c r="F175" s="8"/>
      <c r="O175" s="1"/>
    </row>
    <row r="176" spans="1:15" s="3" customFormat="1">
      <c r="A176" s="1"/>
      <c r="B176" s="1"/>
      <c r="D176" s="8"/>
      <c r="F176" s="8"/>
      <c r="O176" s="1"/>
    </row>
    <row r="177" spans="1:15" s="3" customFormat="1">
      <c r="A177" s="1"/>
      <c r="B177" s="1"/>
      <c r="D177" s="8"/>
      <c r="F177" s="8"/>
      <c r="O177" s="1"/>
    </row>
    <row r="178" spans="1:15" s="3" customFormat="1">
      <c r="A178" s="1"/>
      <c r="B178" s="1"/>
      <c r="D178" s="8"/>
      <c r="F178" s="8"/>
      <c r="O178" s="1"/>
    </row>
    <row r="179" spans="1:15" s="3" customFormat="1">
      <c r="A179" s="1"/>
      <c r="B179" s="1"/>
      <c r="D179" s="8"/>
      <c r="F179" s="8"/>
      <c r="O179" s="1"/>
    </row>
    <row r="180" spans="1:15" s="3" customFormat="1">
      <c r="A180" s="1"/>
      <c r="B180" s="1"/>
      <c r="D180" s="8"/>
      <c r="F180" s="8"/>
      <c r="O180" s="1"/>
    </row>
  </sheetData>
  <sheetProtection password="DAC2" sheet="1" objects="1" scenarios="1"/>
  <pageMargins left="0.78740157480314965" right="0.78740157480314965" top="0.98425196850393704" bottom="0.98425196850393704" header="0.51181102362204722" footer="0.51181102362204722"/>
  <pageSetup paperSize="9" scale="67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U220"/>
  <sheetViews>
    <sheetView showGridLines="0" zoomScale="70" zoomScaleNormal="70" workbookViewId="0">
      <selection activeCell="C10" sqref="C10:G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5.33203125" style="8" customWidth="1"/>
    <col min="15" max="16384" width="11.44140625" style="1"/>
  </cols>
  <sheetData>
    <row r="1" spans="1:21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21" ht="12.75" customHeight="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21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21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21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21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21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34"/>
      <c r="P7" s="34"/>
      <c r="Q7" s="34"/>
      <c r="R7" s="34"/>
      <c r="S7" s="34"/>
      <c r="T7" s="34"/>
      <c r="U7" s="34"/>
    </row>
    <row r="8" spans="1:21" s="3" customFormat="1" ht="22.8">
      <c r="A8" s="2" t="s">
        <v>55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5"/>
      <c r="O8" s="34"/>
      <c r="P8" s="34"/>
      <c r="Q8" s="34"/>
      <c r="R8" s="34"/>
      <c r="S8" s="34"/>
      <c r="T8" s="34"/>
      <c r="U8" s="34"/>
    </row>
    <row r="9" spans="1:21" s="3" customFormat="1" ht="12.75" customHeight="1">
      <c r="B9" s="5"/>
      <c r="D9" s="5"/>
      <c r="I9" s="7"/>
      <c r="J9" s="5"/>
      <c r="O9" s="34"/>
      <c r="P9" s="34"/>
      <c r="Q9" s="34"/>
      <c r="R9" s="34"/>
      <c r="S9" s="34"/>
      <c r="T9" s="34"/>
      <c r="U9" s="34"/>
    </row>
    <row r="10" spans="1:21" s="3" customFormat="1" ht="19.2">
      <c r="A10" s="116"/>
      <c r="B10" s="116"/>
      <c r="C10" s="216" t="s">
        <v>44</v>
      </c>
      <c r="D10" s="216"/>
      <c r="E10" s="216"/>
      <c r="F10" s="216"/>
      <c r="G10" s="216"/>
      <c r="H10" s="117"/>
      <c r="I10" s="216" t="s">
        <v>45</v>
      </c>
      <c r="J10" s="216"/>
      <c r="K10" s="216"/>
      <c r="L10" s="216"/>
      <c r="M10" s="216"/>
      <c r="N10" s="117"/>
      <c r="O10" s="119"/>
      <c r="P10" s="119"/>
      <c r="Q10" s="34"/>
      <c r="R10" s="34"/>
      <c r="S10" s="34"/>
      <c r="T10" s="34"/>
      <c r="U10" s="34"/>
    </row>
    <row r="11" spans="1:21" ht="33" customHeight="1">
      <c r="A11" s="9" t="s">
        <v>46</v>
      </c>
      <c r="B11" s="10"/>
      <c r="C11" s="11" t="s">
        <v>5</v>
      </c>
      <c r="D11" s="12" t="s">
        <v>42</v>
      </c>
      <c r="E11" s="12" t="s">
        <v>4</v>
      </c>
      <c r="F11" s="12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2" t="s">
        <v>2</v>
      </c>
      <c r="M11" s="14" t="s">
        <v>47</v>
      </c>
      <c r="N11" s="15"/>
      <c r="O11" s="118"/>
      <c r="P11" s="118"/>
    </row>
    <row r="12" spans="1:21" s="3" customFormat="1" ht="6" customHeight="1">
      <c r="A12" s="16"/>
      <c r="B12" s="16"/>
      <c r="C12" s="17"/>
      <c r="D12" s="18"/>
      <c r="E12" s="18"/>
      <c r="F12" s="18"/>
      <c r="G12" s="20"/>
      <c r="H12" s="15"/>
      <c r="I12" s="17"/>
      <c r="J12" s="18"/>
      <c r="K12" s="18"/>
      <c r="L12" s="18"/>
      <c r="M12" s="20"/>
      <c r="N12" s="15"/>
      <c r="O12" s="116"/>
      <c r="P12" s="116"/>
    </row>
    <row r="13" spans="1:21" ht="25.5" customHeight="1">
      <c r="A13" s="21" t="s">
        <v>14</v>
      </c>
      <c r="B13" s="21"/>
      <c r="C13" s="22">
        <v>144</v>
      </c>
      <c r="D13" s="23">
        <v>151</v>
      </c>
      <c r="E13" s="23">
        <v>117</v>
      </c>
      <c r="F13" s="23">
        <v>143</v>
      </c>
      <c r="G13" s="25">
        <v>555</v>
      </c>
      <c r="H13" s="26"/>
      <c r="I13" s="22">
        <v>166</v>
      </c>
      <c r="J13" s="23">
        <v>105</v>
      </c>
      <c r="K13" s="23">
        <v>131</v>
      </c>
      <c r="L13" s="23">
        <v>120</v>
      </c>
      <c r="M13" s="25">
        <v>521</v>
      </c>
      <c r="N13" s="26"/>
      <c r="O13" s="118"/>
      <c r="P13" s="118"/>
    </row>
    <row r="14" spans="1:21" s="54" customFormat="1" ht="25.5" customHeight="1">
      <c r="A14" s="42" t="s">
        <v>56</v>
      </c>
      <c r="B14" s="35"/>
      <c r="C14" s="49">
        <v>5</v>
      </c>
      <c r="D14" s="50">
        <v>5</v>
      </c>
      <c r="E14" s="50">
        <v>5</v>
      </c>
      <c r="F14" s="50">
        <v>5</v>
      </c>
      <c r="G14" s="52">
        <v>21</v>
      </c>
      <c r="H14" s="32"/>
      <c r="I14" s="49">
        <v>5</v>
      </c>
      <c r="J14" s="50">
        <v>5</v>
      </c>
      <c r="K14" s="50">
        <v>5</v>
      </c>
      <c r="L14" s="50">
        <v>5</v>
      </c>
      <c r="M14" s="52">
        <v>21</v>
      </c>
      <c r="N14" s="32"/>
      <c r="O14" s="121"/>
      <c r="P14" s="121"/>
    </row>
    <row r="15" spans="1:21" s="54" customFormat="1" ht="25.5" customHeight="1">
      <c r="A15" s="141" t="s">
        <v>57</v>
      </c>
      <c r="B15" s="35"/>
      <c r="C15" s="49">
        <v>8</v>
      </c>
      <c r="D15" s="50">
        <v>8</v>
      </c>
      <c r="E15" s="50">
        <v>8</v>
      </c>
      <c r="F15" s="50">
        <v>8</v>
      </c>
      <c r="G15" s="52">
        <v>30</v>
      </c>
      <c r="H15" s="26"/>
      <c r="I15" s="49">
        <v>8</v>
      </c>
      <c r="J15" s="50">
        <v>8</v>
      </c>
      <c r="K15" s="50">
        <v>8</v>
      </c>
      <c r="L15" s="50">
        <v>8</v>
      </c>
      <c r="M15" s="52">
        <v>30</v>
      </c>
      <c r="N15" s="26"/>
      <c r="O15" s="121"/>
      <c r="P15" s="121"/>
    </row>
    <row r="16" spans="1:21" s="34" customFormat="1" ht="25.5" customHeight="1">
      <c r="A16" s="21" t="s">
        <v>10</v>
      </c>
      <c r="B16" s="21"/>
      <c r="C16" s="22">
        <v>157</v>
      </c>
      <c r="D16" s="23">
        <v>164</v>
      </c>
      <c r="E16" s="23">
        <v>130</v>
      </c>
      <c r="F16" s="23">
        <v>156</v>
      </c>
      <c r="G16" s="25">
        <v>607</v>
      </c>
      <c r="H16" s="53"/>
      <c r="I16" s="22">
        <v>178</v>
      </c>
      <c r="J16" s="23">
        <v>118</v>
      </c>
      <c r="K16" s="23">
        <v>144</v>
      </c>
      <c r="L16" s="23">
        <v>133</v>
      </c>
      <c r="M16" s="25">
        <v>573</v>
      </c>
      <c r="N16" s="53"/>
      <c r="O16" s="119"/>
      <c r="P16" s="119"/>
    </row>
    <row r="17" spans="1:16" s="34" customFormat="1" ht="25.5" customHeight="1">
      <c r="A17" s="35" t="s">
        <v>58</v>
      </c>
      <c r="B17" s="35"/>
      <c r="C17" s="184">
        <v>12</v>
      </c>
      <c r="D17" s="185">
        <v>10</v>
      </c>
      <c r="E17" s="185">
        <v>9</v>
      </c>
      <c r="F17" s="185">
        <v>12</v>
      </c>
      <c r="G17" s="186">
        <v>42</v>
      </c>
      <c r="H17" s="47"/>
      <c r="I17" s="184">
        <v>12</v>
      </c>
      <c r="J17" s="185">
        <v>10</v>
      </c>
      <c r="K17" s="185">
        <v>9</v>
      </c>
      <c r="L17" s="185">
        <v>12</v>
      </c>
      <c r="M17" s="186">
        <v>42</v>
      </c>
      <c r="N17" s="47"/>
      <c r="O17" s="119"/>
      <c r="P17" s="119"/>
    </row>
    <row r="18" spans="1:16" s="34" customFormat="1" ht="16.5" customHeight="1">
      <c r="A18" s="187"/>
      <c r="B18" s="187"/>
      <c r="C18" s="188"/>
      <c r="D18" s="189"/>
      <c r="E18" s="189"/>
      <c r="F18" s="189"/>
      <c r="G18" s="190"/>
      <c r="H18" s="47"/>
      <c r="I18" s="188"/>
      <c r="J18" s="189"/>
      <c r="K18" s="189"/>
      <c r="L18" s="189"/>
      <c r="M18" s="190"/>
      <c r="N18" s="47"/>
      <c r="O18" s="119"/>
      <c r="P18" s="119"/>
    </row>
    <row r="19" spans="1:16" s="41" customFormat="1" ht="25.5" customHeight="1">
      <c r="A19" s="42" t="s">
        <v>31</v>
      </c>
      <c r="B19" s="42"/>
      <c r="C19" s="80">
        <v>-2</v>
      </c>
      <c r="D19" s="81">
        <v>-1</v>
      </c>
      <c r="E19" s="81">
        <v>0</v>
      </c>
      <c r="F19" s="81">
        <v>-5</v>
      </c>
      <c r="G19" s="82">
        <v>-7</v>
      </c>
      <c r="H19" s="47"/>
      <c r="I19" s="80">
        <v>-2</v>
      </c>
      <c r="J19" s="81">
        <v>-1</v>
      </c>
      <c r="K19" s="81">
        <v>0</v>
      </c>
      <c r="L19" s="81">
        <v>-5</v>
      </c>
      <c r="M19" s="82">
        <v>-7</v>
      </c>
      <c r="N19" s="47"/>
      <c r="O19" s="120"/>
      <c r="P19" s="120"/>
    </row>
    <row r="20" spans="1:16" s="41" customFormat="1" ht="25.5" customHeight="1">
      <c r="A20" s="42" t="s">
        <v>16</v>
      </c>
      <c r="B20" s="42"/>
      <c r="C20" s="80">
        <v>-3</v>
      </c>
      <c r="D20" s="81">
        <v>-3</v>
      </c>
      <c r="E20" s="81">
        <v>-3</v>
      </c>
      <c r="F20" s="81">
        <v>-3</v>
      </c>
      <c r="G20" s="82">
        <v>-12</v>
      </c>
      <c r="H20" s="47"/>
      <c r="I20" s="80">
        <v>-3</v>
      </c>
      <c r="J20" s="81">
        <v>-3</v>
      </c>
      <c r="K20" s="81">
        <v>-3</v>
      </c>
      <c r="L20" s="81">
        <v>-3</v>
      </c>
      <c r="M20" s="82">
        <v>-12</v>
      </c>
      <c r="N20" s="47"/>
      <c r="O20" s="120"/>
      <c r="P20" s="120"/>
    </row>
    <row r="21" spans="1:16" s="33" customFormat="1" ht="10.5" customHeight="1">
      <c r="A21" s="191"/>
      <c r="B21" s="191"/>
      <c r="C21" s="192"/>
      <c r="D21" s="193"/>
      <c r="E21" s="193"/>
      <c r="F21" s="193"/>
      <c r="G21" s="194"/>
      <c r="H21" s="53"/>
      <c r="I21" s="192"/>
      <c r="J21" s="193"/>
      <c r="K21" s="193"/>
      <c r="L21" s="193"/>
      <c r="M21" s="194"/>
      <c r="N21" s="53"/>
      <c r="O21" s="130"/>
      <c r="P21" s="130"/>
    </row>
    <row r="22" spans="1:16" s="34" customFormat="1" ht="25.5" customHeight="1">
      <c r="A22" s="21" t="s">
        <v>59</v>
      </c>
      <c r="B22" s="21"/>
      <c r="C22" s="22">
        <v>140</v>
      </c>
      <c r="D22" s="23">
        <v>150</v>
      </c>
      <c r="E22" s="23">
        <v>118</v>
      </c>
      <c r="F22" s="23">
        <v>137</v>
      </c>
      <c r="G22" s="25">
        <v>545</v>
      </c>
      <c r="H22" s="53"/>
      <c r="I22" s="22">
        <v>161</v>
      </c>
      <c r="J22" s="23">
        <v>104</v>
      </c>
      <c r="K22" s="23">
        <v>132</v>
      </c>
      <c r="L22" s="23">
        <v>113</v>
      </c>
      <c r="M22" s="25">
        <v>510</v>
      </c>
      <c r="N22" s="53"/>
      <c r="O22" s="119"/>
      <c r="P22" s="119"/>
    </row>
    <row r="23" spans="1:16" s="33" customFormat="1" ht="25.5" customHeight="1">
      <c r="A23" s="27" t="s">
        <v>60</v>
      </c>
      <c r="B23" s="27"/>
      <c r="C23" s="195">
        <v>-0.29099999999999998</v>
      </c>
      <c r="D23" s="196">
        <v>-0.29099999999999998</v>
      </c>
      <c r="E23" s="196">
        <v>-0.29099999999999998</v>
      </c>
      <c r="F23" s="196">
        <v>-0.28999999999999998</v>
      </c>
      <c r="G23" s="197">
        <v>-0.28999999999999998</v>
      </c>
      <c r="H23" s="40"/>
      <c r="I23" s="195">
        <v>-0.28999999999999998</v>
      </c>
      <c r="J23" s="196">
        <v>-0.28999999999999998</v>
      </c>
      <c r="K23" s="196">
        <v>-0.28999999999999998</v>
      </c>
      <c r="L23" s="196">
        <v>-0.28999999999999998</v>
      </c>
      <c r="M23" s="197">
        <v>-0.28999999999999998</v>
      </c>
      <c r="N23" s="40"/>
      <c r="O23" s="130"/>
      <c r="P23" s="130"/>
    </row>
    <row r="24" spans="1:16" s="33" customFormat="1" ht="25.5" customHeight="1">
      <c r="A24" s="27" t="s">
        <v>6</v>
      </c>
      <c r="B24" s="27"/>
      <c r="C24" s="28">
        <v>-41</v>
      </c>
      <c r="D24" s="29">
        <v>-44</v>
      </c>
      <c r="E24" s="29">
        <v>-34</v>
      </c>
      <c r="F24" s="29">
        <v>-40</v>
      </c>
      <c r="G24" s="31">
        <v>-158</v>
      </c>
      <c r="H24" s="26"/>
      <c r="I24" s="80">
        <v>-47</v>
      </c>
      <c r="J24" s="81">
        <v>-30</v>
      </c>
      <c r="K24" s="81">
        <v>-38</v>
      </c>
      <c r="L24" s="81">
        <v>-33</v>
      </c>
      <c r="M24" s="82">
        <v>-148</v>
      </c>
      <c r="N24" s="26"/>
      <c r="O24" s="130"/>
      <c r="P24" s="130"/>
    </row>
    <row r="25" spans="1:16" s="34" customFormat="1" ht="25.5" customHeight="1">
      <c r="A25" s="21" t="s">
        <v>53</v>
      </c>
      <c r="B25" s="21"/>
      <c r="C25" s="147">
        <v>111</v>
      </c>
      <c r="D25" s="148">
        <v>117</v>
      </c>
      <c r="E25" s="148">
        <v>93</v>
      </c>
      <c r="F25" s="148">
        <v>109</v>
      </c>
      <c r="G25" s="150">
        <v>429</v>
      </c>
      <c r="H25" s="73"/>
      <c r="I25" s="147">
        <v>126</v>
      </c>
      <c r="J25" s="148">
        <v>84</v>
      </c>
      <c r="K25" s="148">
        <v>103</v>
      </c>
      <c r="L25" s="148">
        <v>92</v>
      </c>
      <c r="M25" s="150">
        <v>405</v>
      </c>
      <c r="N25" s="73"/>
      <c r="O25" s="119"/>
      <c r="P25" s="119"/>
    </row>
    <row r="26" spans="1:16" s="33" customFormat="1" ht="9.75" customHeight="1">
      <c r="A26" s="191"/>
      <c r="B26" s="191"/>
      <c r="C26" s="198"/>
      <c r="D26" s="199"/>
      <c r="E26" s="199"/>
      <c r="F26" s="199"/>
      <c r="G26" s="200"/>
      <c r="H26" s="74"/>
      <c r="I26" s="198"/>
      <c r="J26" s="199"/>
      <c r="K26" s="199"/>
      <c r="L26" s="199"/>
      <c r="M26" s="200"/>
      <c r="N26" s="74"/>
      <c r="O26" s="130"/>
      <c r="P26" s="130"/>
    </row>
    <row r="27" spans="1:16" s="34" customFormat="1" ht="25.5" customHeight="1">
      <c r="A27" s="21" t="s">
        <v>17</v>
      </c>
      <c r="B27" s="21"/>
      <c r="C27" s="201">
        <v>2.16</v>
      </c>
      <c r="D27" s="202">
        <v>2.27</v>
      </c>
      <c r="E27" s="202">
        <v>1.8</v>
      </c>
      <c r="F27" s="202">
        <v>2.11</v>
      </c>
      <c r="G27" s="203">
        <v>8.34</v>
      </c>
      <c r="H27" s="66"/>
      <c r="I27" s="201">
        <v>2.46</v>
      </c>
      <c r="J27" s="202">
        <v>1.63</v>
      </c>
      <c r="K27" s="202">
        <v>1.99</v>
      </c>
      <c r="L27" s="202">
        <v>1.79</v>
      </c>
      <c r="M27" s="203">
        <v>7.87</v>
      </c>
      <c r="N27" s="66"/>
      <c r="O27" s="119"/>
      <c r="P27" s="119"/>
    </row>
    <row r="28" spans="1:16" s="3" customFormat="1" ht="18.600000000000001">
      <c r="A28" s="116"/>
      <c r="B28" s="116"/>
      <c r="C28" s="116"/>
      <c r="D28" s="116"/>
      <c r="E28" s="116"/>
      <c r="F28" s="116"/>
      <c r="G28" s="116"/>
      <c r="H28" s="74"/>
      <c r="I28" s="123"/>
      <c r="J28" s="123"/>
      <c r="K28" s="123"/>
      <c r="L28" s="123"/>
      <c r="M28" s="123"/>
      <c r="N28" s="74"/>
      <c r="O28" s="116"/>
      <c r="P28" s="116"/>
    </row>
    <row r="29" spans="1:16" s="3" customFormat="1" ht="19.2">
      <c r="A29" s="204"/>
      <c r="B29" s="204"/>
      <c r="C29" s="116"/>
      <c r="D29" s="116"/>
      <c r="E29" s="116"/>
      <c r="F29" s="116"/>
      <c r="G29" s="116"/>
      <c r="H29" s="66"/>
      <c r="I29" s="116"/>
      <c r="J29" s="116"/>
      <c r="K29" s="116"/>
      <c r="L29" s="116"/>
      <c r="M29" s="116"/>
      <c r="N29" s="66"/>
      <c r="O29" s="116"/>
      <c r="P29" s="116"/>
    </row>
    <row r="30" spans="1:16" ht="18.600000000000001">
      <c r="A30" s="118"/>
      <c r="B30" s="118"/>
      <c r="C30" s="118"/>
      <c r="D30" s="118"/>
      <c r="E30" s="118"/>
      <c r="F30" s="118"/>
      <c r="G30" s="118"/>
      <c r="H30" s="74"/>
      <c r="I30" s="118"/>
      <c r="J30" s="118"/>
      <c r="K30" s="118"/>
      <c r="L30" s="118"/>
      <c r="M30" s="118"/>
      <c r="N30" s="74"/>
      <c r="O30" s="118"/>
      <c r="P30" s="118"/>
    </row>
    <row r="31" spans="1:16" ht="18.600000000000001">
      <c r="A31" s="118"/>
      <c r="B31" s="118"/>
      <c r="C31" s="118"/>
      <c r="D31" s="118"/>
      <c r="E31" s="118"/>
      <c r="F31" s="118"/>
      <c r="G31" s="118"/>
      <c r="H31" s="118"/>
      <c r="I31" s="165"/>
      <c r="J31" s="165"/>
      <c r="K31" s="165"/>
      <c r="L31" s="165"/>
      <c r="M31" s="118"/>
      <c r="N31" s="118"/>
      <c r="O31" s="118"/>
      <c r="P31" s="118"/>
    </row>
    <row r="32" spans="1:16" ht="18.600000000000001">
      <c r="A32" s="118"/>
      <c r="B32" s="118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</row>
    <row r="33" spans="1:16" ht="18.600000000000001">
      <c r="A33" s="118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</row>
    <row r="34" spans="1:16" ht="18.600000000000001">
      <c r="A34" s="118"/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</row>
    <row r="35" spans="1:16" ht="18.600000000000001">
      <c r="A35" s="118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</row>
    <row r="36" spans="1:16" ht="18.600000000000001">
      <c r="A36" s="118"/>
      <c r="B36" s="118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</row>
    <row r="37" spans="1:16" ht="18.600000000000001">
      <c r="A37" s="118"/>
      <c r="B37" s="118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</row>
    <row r="38" spans="1:16" ht="18.600000000000001">
      <c r="A38" s="118"/>
      <c r="B38" s="118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</row>
    <row r="39" spans="1:16" ht="18.600000000000001">
      <c r="A39" s="118"/>
      <c r="B39" s="118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18"/>
      <c r="P39" s="118"/>
    </row>
    <row r="40" spans="1:16" ht="18.600000000000001">
      <c r="A40" s="118"/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</row>
    <row r="41" spans="1:16" ht="18.600000000000001">
      <c r="A41" s="118"/>
      <c r="B41" s="118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</row>
    <row r="42" spans="1:16" ht="18.600000000000001">
      <c r="A42" s="118"/>
      <c r="B42" s="118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</row>
    <row r="43" spans="1:16">
      <c r="H43" s="1"/>
      <c r="N43" s="1"/>
    </row>
    <row r="44" spans="1:16">
      <c r="H44" s="1"/>
      <c r="N44" s="1"/>
    </row>
    <row r="45" spans="1:16">
      <c r="H45" s="1"/>
      <c r="N45" s="1"/>
    </row>
    <row r="46" spans="1:16">
      <c r="H46" s="1"/>
      <c r="N46" s="1"/>
    </row>
    <row r="47" spans="1:16">
      <c r="H47" s="1"/>
      <c r="N47" s="1"/>
    </row>
    <row r="48" spans="1:16">
      <c r="H48" s="1"/>
      <c r="N48" s="1"/>
    </row>
    <row r="49" spans="3:14">
      <c r="H49" s="1"/>
      <c r="N49" s="1"/>
    </row>
    <row r="50" spans="3:14">
      <c r="H50" s="1"/>
      <c r="N50" s="1"/>
    </row>
    <row r="51" spans="3:14">
      <c r="H51" s="1"/>
      <c r="N51" s="1"/>
    </row>
    <row r="52" spans="3:14">
      <c r="H52" s="1"/>
      <c r="N52" s="1"/>
    </row>
    <row r="53" spans="3:14">
      <c r="H53" s="1"/>
      <c r="N53" s="1"/>
    </row>
    <row r="54" spans="3:14">
      <c r="H54" s="1"/>
      <c r="N54" s="1"/>
    </row>
    <row r="55" spans="3:14">
      <c r="H55" s="1"/>
      <c r="N55" s="1"/>
    </row>
    <row r="56" spans="3:14">
      <c r="H56" s="1"/>
      <c r="N56" s="1"/>
    </row>
    <row r="57" spans="3:14">
      <c r="H57" s="1"/>
      <c r="N57" s="1"/>
    </row>
    <row r="58" spans="3:14">
      <c r="H58" s="1"/>
      <c r="N58" s="1"/>
    </row>
    <row r="59" spans="3:14">
      <c r="H59" s="1"/>
      <c r="N59" s="1"/>
    </row>
    <row r="60" spans="3:14">
      <c r="H60" s="1"/>
      <c r="N60" s="1"/>
    </row>
    <row r="61" spans="3:14">
      <c r="H61" s="1"/>
      <c r="N61" s="1"/>
    </row>
    <row r="62" spans="3:14">
      <c r="C62" s="3"/>
      <c r="D62" s="3"/>
      <c r="E62" s="3"/>
      <c r="F62" s="3"/>
      <c r="G62" s="3"/>
      <c r="I62" s="3"/>
      <c r="J62" s="3"/>
      <c r="K62" s="3"/>
      <c r="L62" s="3"/>
      <c r="M62" s="3"/>
    </row>
    <row r="63" spans="3:14">
      <c r="C63" s="3"/>
      <c r="D63" s="3"/>
      <c r="E63" s="3"/>
      <c r="F63" s="3"/>
      <c r="G63" s="3"/>
      <c r="I63" s="3"/>
      <c r="J63" s="3"/>
      <c r="K63" s="3"/>
      <c r="L63" s="3"/>
      <c r="M63" s="3"/>
    </row>
    <row r="64" spans="3:14">
      <c r="C64" s="3"/>
      <c r="D64" s="3"/>
      <c r="E64" s="3"/>
      <c r="F64" s="3"/>
      <c r="G64" s="3"/>
      <c r="I64" s="3"/>
      <c r="J64" s="3"/>
      <c r="K64" s="3"/>
      <c r="L64" s="3"/>
      <c r="M64" s="3"/>
    </row>
    <row r="65" spans="3:13">
      <c r="C65" s="3"/>
      <c r="D65" s="3"/>
      <c r="E65" s="3"/>
      <c r="F65" s="3"/>
      <c r="G65" s="3"/>
      <c r="I65" s="3"/>
      <c r="J65" s="3"/>
      <c r="K65" s="3"/>
      <c r="L65" s="3"/>
      <c r="M65" s="3"/>
    </row>
    <row r="66" spans="3:13">
      <c r="C66" s="3"/>
      <c r="D66" s="3"/>
      <c r="E66" s="3"/>
      <c r="F66" s="3"/>
      <c r="G66" s="3"/>
      <c r="I66" s="3"/>
      <c r="J66" s="3"/>
      <c r="K66" s="3"/>
      <c r="L66" s="3"/>
      <c r="M66" s="3"/>
    </row>
    <row r="67" spans="3:13">
      <c r="C67" s="3"/>
      <c r="D67" s="3"/>
      <c r="E67" s="3"/>
      <c r="F67" s="3"/>
      <c r="G67" s="3"/>
      <c r="I67" s="3"/>
      <c r="J67" s="3"/>
      <c r="K67" s="3"/>
      <c r="L67" s="3"/>
      <c r="M67" s="3"/>
    </row>
    <row r="68" spans="3:13">
      <c r="C68" s="3"/>
      <c r="D68" s="3"/>
      <c r="E68" s="3"/>
      <c r="F68" s="3"/>
      <c r="G68" s="3"/>
      <c r="I68" s="3"/>
      <c r="J68" s="3"/>
      <c r="K68" s="3"/>
      <c r="L68" s="3"/>
      <c r="M68" s="3"/>
    </row>
    <row r="69" spans="3:13">
      <c r="C69" s="3"/>
      <c r="D69" s="3"/>
      <c r="E69" s="3"/>
      <c r="F69" s="3"/>
      <c r="G69" s="3"/>
      <c r="I69" s="3"/>
      <c r="J69" s="3"/>
      <c r="K69" s="3"/>
      <c r="L69" s="3"/>
      <c r="M69" s="3"/>
    </row>
    <row r="70" spans="3:13">
      <c r="C70" s="3"/>
      <c r="D70" s="3"/>
      <c r="E70" s="3"/>
      <c r="F70" s="3"/>
      <c r="G70" s="3"/>
      <c r="I70" s="3"/>
      <c r="J70" s="3"/>
      <c r="K70" s="3"/>
      <c r="L70" s="3"/>
      <c r="M70" s="3"/>
    </row>
    <row r="71" spans="3:13">
      <c r="C71" s="3"/>
      <c r="D71" s="3"/>
      <c r="E71" s="3"/>
      <c r="F71" s="3"/>
      <c r="G71" s="3"/>
      <c r="I71" s="3"/>
      <c r="J71" s="3"/>
      <c r="K71" s="3"/>
      <c r="L71" s="3"/>
      <c r="M71" s="3"/>
    </row>
    <row r="72" spans="3:13">
      <c r="C72" s="3"/>
      <c r="D72" s="3"/>
      <c r="E72" s="3"/>
      <c r="F72" s="3"/>
      <c r="G72" s="3"/>
      <c r="I72" s="3"/>
      <c r="J72" s="3"/>
      <c r="K72" s="3"/>
      <c r="L72" s="3"/>
      <c r="M72" s="3"/>
    </row>
    <row r="73" spans="3:13">
      <c r="C73" s="3"/>
      <c r="D73" s="3"/>
      <c r="E73" s="3"/>
      <c r="F73" s="3"/>
      <c r="G73" s="3"/>
      <c r="I73" s="3"/>
      <c r="J73" s="3"/>
      <c r="K73" s="3"/>
      <c r="L73" s="3"/>
      <c r="M73" s="3"/>
    </row>
    <row r="74" spans="3:13">
      <c r="C74" s="3"/>
      <c r="D74" s="3"/>
      <c r="E74" s="3"/>
      <c r="F74" s="3"/>
      <c r="G74" s="3"/>
      <c r="I74" s="3"/>
      <c r="J74" s="3"/>
      <c r="K74" s="3"/>
      <c r="L74" s="3"/>
      <c r="M74" s="3"/>
    </row>
    <row r="75" spans="3:13">
      <c r="C75" s="3"/>
      <c r="D75" s="3"/>
      <c r="E75" s="3"/>
      <c r="F75" s="3"/>
      <c r="G75" s="3"/>
      <c r="I75" s="3"/>
      <c r="J75" s="3"/>
      <c r="K75" s="3"/>
      <c r="L75" s="3"/>
      <c r="M75" s="3"/>
    </row>
    <row r="76" spans="3:13">
      <c r="C76" s="3"/>
      <c r="D76" s="3"/>
      <c r="E76" s="3"/>
      <c r="F76" s="3"/>
      <c r="G76" s="3"/>
      <c r="I76" s="3"/>
      <c r="J76" s="3"/>
      <c r="K76" s="3"/>
      <c r="L76" s="3"/>
      <c r="M76" s="3"/>
    </row>
    <row r="77" spans="3:13">
      <c r="C77" s="3"/>
      <c r="D77" s="3"/>
      <c r="E77" s="3"/>
      <c r="F77" s="3"/>
      <c r="G77" s="3"/>
      <c r="I77" s="3"/>
      <c r="J77" s="3"/>
      <c r="K77" s="3"/>
      <c r="L77" s="3"/>
      <c r="M77" s="3"/>
    </row>
    <row r="78" spans="3:13">
      <c r="C78" s="3"/>
      <c r="D78" s="3"/>
      <c r="E78" s="3"/>
      <c r="F78" s="3"/>
      <c r="G78" s="3"/>
      <c r="I78" s="3"/>
      <c r="J78" s="3"/>
      <c r="K78" s="3"/>
      <c r="L78" s="3"/>
      <c r="M78" s="3"/>
    </row>
    <row r="79" spans="3:13">
      <c r="C79" s="3"/>
      <c r="D79" s="3"/>
      <c r="E79" s="3"/>
      <c r="F79" s="3"/>
      <c r="G79" s="3"/>
      <c r="I79" s="3"/>
      <c r="J79" s="3"/>
      <c r="K79" s="3"/>
      <c r="L79" s="3"/>
      <c r="M79" s="3"/>
    </row>
    <row r="80" spans="3:13">
      <c r="C80" s="3"/>
      <c r="D80" s="3"/>
      <c r="E80" s="3"/>
      <c r="F80" s="3"/>
      <c r="G80" s="3"/>
      <c r="I80" s="3"/>
      <c r="J80" s="3"/>
      <c r="K80" s="3"/>
      <c r="L80" s="3"/>
      <c r="M80" s="3"/>
    </row>
    <row r="81" spans="3:13">
      <c r="C81" s="3"/>
      <c r="D81" s="3"/>
      <c r="E81" s="3"/>
      <c r="F81" s="3"/>
      <c r="G81" s="3"/>
      <c r="I81" s="3"/>
      <c r="J81" s="3"/>
      <c r="K81" s="3"/>
      <c r="L81" s="3"/>
      <c r="M81" s="3"/>
    </row>
    <row r="82" spans="3:13">
      <c r="C82" s="3"/>
      <c r="D82" s="3"/>
      <c r="E82" s="3"/>
      <c r="F82" s="3"/>
      <c r="G82" s="3"/>
      <c r="I82" s="3"/>
      <c r="J82" s="3"/>
      <c r="K82" s="3"/>
      <c r="L82" s="3"/>
      <c r="M82" s="3"/>
    </row>
    <row r="83" spans="3:13">
      <c r="C83" s="3"/>
      <c r="D83" s="3"/>
      <c r="E83" s="3"/>
      <c r="F83" s="3"/>
      <c r="G83" s="3"/>
      <c r="I83" s="3"/>
      <c r="J83" s="3"/>
      <c r="K83" s="3"/>
      <c r="L83" s="3"/>
      <c r="M83" s="3"/>
    </row>
    <row r="84" spans="3:13">
      <c r="C84" s="3"/>
      <c r="D84" s="3"/>
      <c r="E84" s="3"/>
      <c r="F84" s="3"/>
      <c r="G84" s="3"/>
      <c r="I84" s="3"/>
      <c r="J84" s="3"/>
      <c r="K84" s="3"/>
      <c r="L84" s="3"/>
      <c r="M84" s="3"/>
    </row>
    <row r="85" spans="3:13">
      <c r="C85" s="3"/>
      <c r="D85" s="3"/>
      <c r="E85" s="3"/>
      <c r="F85" s="3"/>
      <c r="G85" s="3"/>
      <c r="I85" s="3"/>
      <c r="J85" s="3"/>
      <c r="K85" s="3"/>
      <c r="L85" s="3"/>
      <c r="M85" s="3"/>
    </row>
    <row r="86" spans="3:13">
      <c r="C86" s="3"/>
      <c r="D86" s="3"/>
      <c r="E86" s="3"/>
      <c r="F86" s="3"/>
      <c r="G86" s="3"/>
      <c r="I86" s="3"/>
      <c r="J86" s="3"/>
      <c r="K86" s="3"/>
      <c r="L86" s="3"/>
      <c r="M86" s="3"/>
    </row>
    <row r="87" spans="3:13">
      <c r="C87" s="3"/>
      <c r="D87" s="3"/>
      <c r="E87" s="3"/>
      <c r="F87" s="3"/>
      <c r="G87" s="3"/>
      <c r="I87" s="3"/>
      <c r="J87" s="3"/>
      <c r="K87" s="3"/>
      <c r="L87" s="3"/>
      <c r="M87" s="3"/>
    </row>
    <row r="88" spans="3:13">
      <c r="C88" s="3"/>
      <c r="D88" s="3"/>
      <c r="E88" s="3"/>
      <c r="F88" s="3"/>
      <c r="G88" s="3"/>
      <c r="I88" s="3"/>
      <c r="J88" s="3"/>
      <c r="K88" s="3"/>
      <c r="L88" s="3"/>
      <c r="M88" s="3"/>
    </row>
    <row r="89" spans="3:13">
      <c r="C89" s="3"/>
      <c r="D89" s="3"/>
      <c r="E89" s="3"/>
      <c r="F89" s="3"/>
      <c r="G89" s="3"/>
      <c r="I89" s="3"/>
      <c r="J89" s="3"/>
      <c r="K89" s="3"/>
      <c r="L89" s="3"/>
      <c r="M89" s="3"/>
    </row>
    <row r="90" spans="3:13">
      <c r="C90" s="3"/>
      <c r="D90" s="3"/>
      <c r="E90" s="3"/>
      <c r="F90" s="3"/>
      <c r="G90" s="3"/>
      <c r="I90" s="3"/>
      <c r="J90" s="3"/>
      <c r="K90" s="3"/>
      <c r="L90" s="3"/>
      <c r="M90" s="3"/>
    </row>
    <row r="91" spans="3:13">
      <c r="C91" s="3"/>
      <c r="D91" s="3"/>
      <c r="E91" s="3"/>
      <c r="F91" s="3"/>
      <c r="G91" s="3"/>
      <c r="I91" s="3"/>
      <c r="J91" s="3"/>
      <c r="K91" s="3"/>
      <c r="L91" s="3"/>
      <c r="M91" s="3"/>
    </row>
    <row r="92" spans="3:13">
      <c r="C92" s="3"/>
      <c r="D92" s="3"/>
      <c r="E92" s="3"/>
      <c r="F92" s="3"/>
      <c r="G92" s="3"/>
      <c r="I92" s="3"/>
      <c r="J92" s="3"/>
      <c r="K92" s="3"/>
      <c r="L92" s="3"/>
      <c r="M92" s="3"/>
    </row>
    <row r="93" spans="3:13">
      <c r="C93" s="3"/>
      <c r="D93" s="3"/>
      <c r="E93" s="3"/>
      <c r="F93" s="3"/>
      <c r="G93" s="3"/>
      <c r="I93" s="3"/>
      <c r="J93" s="3"/>
      <c r="K93" s="3"/>
      <c r="L93" s="3"/>
      <c r="M93" s="3"/>
    </row>
    <row r="94" spans="3:13">
      <c r="C94" s="3"/>
      <c r="D94" s="3"/>
      <c r="E94" s="3"/>
      <c r="F94" s="3"/>
      <c r="G94" s="3"/>
      <c r="I94" s="3"/>
      <c r="J94" s="3"/>
      <c r="K94" s="3"/>
      <c r="L94" s="3"/>
      <c r="M94" s="3"/>
    </row>
    <row r="95" spans="3:13">
      <c r="C95" s="3"/>
      <c r="D95" s="3"/>
      <c r="E95" s="3"/>
      <c r="F95" s="3"/>
      <c r="G95" s="3"/>
      <c r="I95" s="3"/>
      <c r="J95" s="3"/>
      <c r="K95" s="3"/>
      <c r="L95" s="3"/>
      <c r="M95" s="3"/>
    </row>
    <row r="96" spans="3:13">
      <c r="C96" s="3"/>
      <c r="D96" s="3"/>
      <c r="E96" s="3"/>
      <c r="F96" s="3"/>
      <c r="G96" s="3"/>
      <c r="I96" s="3"/>
      <c r="J96" s="3"/>
      <c r="K96" s="3"/>
      <c r="L96" s="3"/>
      <c r="M96" s="3"/>
    </row>
    <row r="97" spans="3:13">
      <c r="C97" s="3"/>
      <c r="D97" s="3"/>
      <c r="E97" s="3"/>
      <c r="F97" s="3"/>
      <c r="G97" s="3"/>
      <c r="I97" s="3"/>
      <c r="J97" s="3"/>
      <c r="K97" s="3"/>
      <c r="L97" s="3"/>
      <c r="M97" s="3"/>
    </row>
    <row r="98" spans="3:13">
      <c r="C98" s="3"/>
      <c r="D98" s="3"/>
      <c r="E98" s="3"/>
      <c r="F98" s="3"/>
      <c r="G98" s="3"/>
      <c r="I98" s="3"/>
      <c r="J98" s="3"/>
      <c r="K98" s="3"/>
      <c r="L98" s="3"/>
      <c r="M98" s="3"/>
    </row>
    <row r="99" spans="3:13">
      <c r="C99" s="3"/>
      <c r="D99" s="3"/>
      <c r="E99" s="3"/>
      <c r="F99" s="3"/>
      <c r="G99" s="3"/>
      <c r="I99" s="3"/>
      <c r="J99" s="3"/>
      <c r="K99" s="3"/>
      <c r="L99" s="3"/>
      <c r="M99" s="3"/>
    </row>
    <row r="100" spans="3:13">
      <c r="C100" s="3"/>
      <c r="D100" s="3"/>
      <c r="E100" s="3"/>
      <c r="F100" s="3"/>
      <c r="G100" s="3"/>
      <c r="I100" s="3"/>
      <c r="J100" s="3"/>
      <c r="K100" s="3"/>
      <c r="L100" s="3"/>
      <c r="M100" s="3"/>
    </row>
    <row r="101" spans="3:13">
      <c r="C101" s="3"/>
      <c r="D101" s="3"/>
      <c r="E101" s="3"/>
      <c r="F101" s="3"/>
      <c r="G101" s="3"/>
      <c r="I101" s="3"/>
      <c r="J101" s="3"/>
      <c r="K101" s="3"/>
      <c r="L101" s="3"/>
      <c r="M101" s="3"/>
    </row>
    <row r="102" spans="3:13">
      <c r="C102" s="3"/>
      <c r="D102" s="3"/>
      <c r="E102" s="3"/>
      <c r="F102" s="3"/>
      <c r="G102" s="3"/>
      <c r="I102" s="3"/>
      <c r="J102" s="3"/>
      <c r="K102" s="3"/>
      <c r="L102" s="3"/>
      <c r="M102" s="3"/>
    </row>
    <row r="103" spans="3:13">
      <c r="C103" s="3"/>
      <c r="D103" s="3"/>
      <c r="E103" s="3"/>
      <c r="F103" s="3"/>
      <c r="G103" s="3"/>
      <c r="I103" s="3"/>
      <c r="J103" s="3"/>
      <c r="K103" s="3"/>
      <c r="L103" s="3"/>
      <c r="M103" s="3"/>
    </row>
    <row r="104" spans="3:13">
      <c r="C104" s="3"/>
      <c r="D104" s="3"/>
      <c r="E104" s="3"/>
      <c r="F104" s="3"/>
      <c r="G104" s="3"/>
      <c r="I104" s="3"/>
      <c r="J104" s="3"/>
      <c r="K104" s="3"/>
      <c r="L104" s="3"/>
      <c r="M104" s="3"/>
    </row>
    <row r="105" spans="3:13">
      <c r="C105" s="3"/>
      <c r="D105" s="3"/>
      <c r="E105" s="3"/>
      <c r="F105" s="3"/>
      <c r="G105" s="3"/>
      <c r="I105" s="3"/>
      <c r="J105" s="3"/>
      <c r="K105" s="3"/>
      <c r="L105" s="3"/>
      <c r="M105" s="3"/>
    </row>
    <row r="106" spans="3:13">
      <c r="C106" s="3"/>
      <c r="D106" s="3"/>
      <c r="E106" s="3"/>
      <c r="F106" s="3"/>
      <c r="G106" s="3"/>
      <c r="I106" s="3"/>
      <c r="J106" s="3"/>
      <c r="K106" s="3"/>
      <c r="L106" s="3"/>
      <c r="M106" s="3"/>
    </row>
    <row r="107" spans="3:13">
      <c r="C107" s="3"/>
      <c r="D107" s="3"/>
      <c r="E107" s="3"/>
      <c r="F107" s="3"/>
      <c r="G107" s="3"/>
      <c r="I107" s="3"/>
      <c r="J107" s="3"/>
      <c r="K107" s="3"/>
      <c r="L107" s="3"/>
      <c r="M107" s="3"/>
    </row>
    <row r="108" spans="3:13">
      <c r="C108" s="3"/>
      <c r="D108" s="3"/>
      <c r="E108" s="3"/>
      <c r="F108" s="3"/>
      <c r="G108" s="3"/>
      <c r="I108" s="3"/>
      <c r="J108" s="3"/>
      <c r="K108" s="3"/>
      <c r="L108" s="3"/>
      <c r="M108" s="3"/>
    </row>
    <row r="109" spans="3:13">
      <c r="C109" s="3"/>
      <c r="D109" s="3"/>
      <c r="E109" s="3"/>
      <c r="F109" s="3"/>
      <c r="G109" s="3"/>
      <c r="I109" s="3"/>
      <c r="J109" s="3"/>
      <c r="K109" s="3"/>
      <c r="L109" s="3"/>
      <c r="M109" s="3"/>
    </row>
    <row r="110" spans="3:13">
      <c r="C110" s="3"/>
      <c r="D110" s="3"/>
      <c r="E110" s="3"/>
      <c r="F110" s="3"/>
      <c r="G110" s="3"/>
      <c r="I110" s="3"/>
      <c r="J110" s="3"/>
      <c r="K110" s="3"/>
      <c r="L110" s="3"/>
      <c r="M110" s="3"/>
    </row>
    <row r="111" spans="3:13">
      <c r="C111" s="3"/>
      <c r="D111" s="3"/>
      <c r="E111" s="3"/>
      <c r="F111" s="3"/>
      <c r="G111" s="3"/>
      <c r="I111" s="3"/>
      <c r="J111" s="3"/>
      <c r="K111" s="3"/>
      <c r="L111" s="3"/>
      <c r="M111" s="3"/>
    </row>
    <row r="112" spans="3:13">
      <c r="C112" s="3"/>
      <c r="D112" s="3"/>
      <c r="E112" s="3"/>
      <c r="F112" s="3"/>
      <c r="G112" s="3"/>
      <c r="I112" s="3"/>
      <c r="J112" s="3"/>
      <c r="K112" s="3"/>
      <c r="L112" s="3"/>
      <c r="M112" s="3"/>
    </row>
    <row r="113" spans="3:13">
      <c r="C113" s="3"/>
      <c r="D113" s="3"/>
      <c r="E113" s="3"/>
      <c r="F113" s="3"/>
      <c r="G113" s="3"/>
      <c r="I113" s="3"/>
      <c r="J113" s="3"/>
      <c r="K113" s="3"/>
      <c r="L113" s="3"/>
      <c r="M113" s="3"/>
    </row>
    <row r="114" spans="3:13">
      <c r="C114" s="3"/>
      <c r="D114" s="3"/>
      <c r="E114" s="3"/>
      <c r="F114" s="3"/>
      <c r="G114" s="3"/>
      <c r="I114" s="3"/>
      <c r="J114" s="3"/>
      <c r="K114" s="3"/>
      <c r="L114" s="3"/>
      <c r="M114" s="3"/>
    </row>
    <row r="115" spans="3:13">
      <c r="C115" s="3"/>
      <c r="D115" s="3"/>
      <c r="E115" s="3"/>
      <c r="F115" s="3"/>
      <c r="G115" s="3"/>
      <c r="I115" s="3"/>
      <c r="J115" s="3"/>
      <c r="K115" s="3"/>
      <c r="L115" s="3"/>
      <c r="M115" s="3"/>
    </row>
    <row r="116" spans="3:13">
      <c r="C116" s="3"/>
      <c r="D116" s="3"/>
      <c r="E116" s="3"/>
      <c r="F116" s="3"/>
      <c r="G116" s="3"/>
      <c r="I116" s="3"/>
      <c r="J116" s="3"/>
      <c r="K116" s="3"/>
      <c r="L116" s="3"/>
      <c r="M116" s="3"/>
    </row>
    <row r="117" spans="3:13">
      <c r="C117" s="3"/>
      <c r="D117" s="3"/>
      <c r="E117" s="3"/>
      <c r="F117" s="3"/>
      <c r="G117" s="3"/>
      <c r="I117" s="3"/>
      <c r="J117" s="3"/>
      <c r="K117" s="3"/>
      <c r="L117" s="3"/>
      <c r="M117" s="3"/>
    </row>
    <row r="118" spans="3:13">
      <c r="C118" s="3"/>
      <c r="D118" s="3"/>
      <c r="E118" s="3"/>
      <c r="F118" s="3"/>
      <c r="G118" s="3"/>
      <c r="I118" s="3"/>
      <c r="J118" s="3"/>
      <c r="K118" s="3"/>
      <c r="L118" s="3"/>
      <c r="M118" s="3"/>
    </row>
    <row r="119" spans="3:13">
      <c r="C119" s="3"/>
      <c r="D119" s="3"/>
      <c r="E119" s="3"/>
      <c r="F119" s="3"/>
      <c r="G119" s="3"/>
      <c r="I119" s="3"/>
      <c r="J119" s="3"/>
      <c r="K119" s="3"/>
      <c r="L119" s="3"/>
      <c r="M119" s="3"/>
    </row>
    <row r="120" spans="3:13">
      <c r="C120" s="3"/>
      <c r="D120" s="3"/>
      <c r="E120" s="3"/>
      <c r="F120" s="3"/>
      <c r="G120" s="3"/>
      <c r="I120" s="3"/>
      <c r="J120" s="3"/>
      <c r="K120" s="3"/>
      <c r="L120" s="3"/>
      <c r="M120" s="3"/>
    </row>
    <row r="121" spans="3:13">
      <c r="C121" s="3"/>
      <c r="D121" s="3"/>
      <c r="E121" s="3"/>
      <c r="F121" s="3"/>
      <c r="G121" s="3"/>
      <c r="I121" s="3"/>
      <c r="J121" s="3"/>
      <c r="K121" s="3"/>
      <c r="L121" s="3"/>
      <c r="M121" s="3"/>
    </row>
    <row r="122" spans="3:13">
      <c r="C122" s="3"/>
      <c r="D122" s="3"/>
      <c r="E122" s="3"/>
      <c r="F122" s="3"/>
      <c r="G122" s="3"/>
      <c r="I122" s="3"/>
      <c r="J122" s="3"/>
      <c r="K122" s="3"/>
      <c r="L122" s="3"/>
      <c r="M122" s="3"/>
    </row>
    <row r="123" spans="3:13">
      <c r="C123" s="3"/>
      <c r="D123" s="3"/>
      <c r="E123" s="3"/>
      <c r="F123" s="3"/>
      <c r="G123" s="3"/>
      <c r="I123" s="3"/>
      <c r="J123" s="3"/>
      <c r="K123" s="3"/>
      <c r="L123" s="3"/>
      <c r="M123" s="3"/>
    </row>
    <row r="124" spans="3:13">
      <c r="C124" s="3"/>
      <c r="D124" s="3"/>
      <c r="E124" s="3"/>
      <c r="F124" s="3"/>
      <c r="G124" s="3"/>
      <c r="I124" s="3"/>
      <c r="J124" s="3"/>
      <c r="K124" s="3"/>
      <c r="L124" s="3"/>
      <c r="M124" s="3"/>
    </row>
    <row r="125" spans="3:13">
      <c r="C125" s="3"/>
      <c r="D125" s="3"/>
      <c r="E125" s="3"/>
      <c r="F125" s="3"/>
      <c r="G125" s="3"/>
      <c r="I125" s="3"/>
      <c r="J125" s="3"/>
      <c r="K125" s="3"/>
      <c r="L125" s="3"/>
      <c r="M125" s="3"/>
    </row>
    <row r="126" spans="3:13">
      <c r="C126" s="3"/>
      <c r="D126" s="3"/>
      <c r="E126" s="3"/>
      <c r="F126" s="3"/>
      <c r="G126" s="3"/>
      <c r="I126" s="3"/>
      <c r="J126" s="3"/>
      <c r="K126" s="3"/>
      <c r="L126" s="3"/>
      <c r="M126" s="3"/>
    </row>
    <row r="127" spans="3:13">
      <c r="C127" s="3"/>
      <c r="D127" s="3"/>
      <c r="E127" s="3"/>
      <c r="F127" s="3"/>
      <c r="G127" s="3"/>
      <c r="I127" s="3"/>
      <c r="J127" s="3"/>
      <c r="K127" s="3"/>
      <c r="L127" s="3"/>
      <c r="M127" s="3"/>
    </row>
    <row r="128" spans="3:13">
      <c r="C128" s="3"/>
      <c r="D128" s="3"/>
      <c r="E128" s="3"/>
      <c r="F128" s="3"/>
      <c r="G128" s="3"/>
      <c r="I128" s="3"/>
      <c r="J128" s="3"/>
      <c r="K128" s="3"/>
      <c r="L128" s="3"/>
      <c r="M128" s="3"/>
    </row>
    <row r="129" spans="3:13">
      <c r="C129" s="3"/>
      <c r="D129" s="3"/>
      <c r="E129" s="3"/>
      <c r="F129" s="3"/>
      <c r="G129" s="3"/>
      <c r="I129" s="3"/>
      <c r="J129" s="3"/>
      <c r="K129" s="3"/>
      <c r="L129" s="3"/>
      <c r="M129" s="3"/>
    </row>
    <row r="130" spans="3:13">
      <c r="C130" s="3"/>
      <c r="D130" s="3"/>
      <c r="E130" s="3"/>
      <c r="F130" s="3"/>
      <c r="G130" s="3"/>
      <c r="I130" s="3"/>
      <c r="J130" s="3"/>
      <c r="K130" s="3"/>
      <c r="L130" s="3"/>
      <c r="M130" s="3"/>
    </row>
    <row r="131" spans="3:13">
      <c r="C131" s="3"/>
      <c r="D131" s="3"/>
      <c r="E131" s="3"/>
      <c r="F131" s="3"/>
      <c r="G131" s="3"/>
      <c r="I131" s="3"/>
      <c r="J131" s="3"/>
      <c r="K131" s="3"/>
      <c r="L131" s="3"/>
      <c r="M131" s="3"/>
    </row>
    <row r="132" spans="3:13">
      <c r="C132" s="3"/>
      <c r="D132" s="3"/>
      <c r="E132" s="3"/>
      <c r="F132" s="3"/>
      <c r="G132" s="3"/>
      <c r="I132" s="3"/>
      <c r="J132" s="3"/>
      <c r="K132" s="3"/>
      <c r="L132" s="3"/>
      <c r="M132" s="3"/>
    </row>
    <row r="133" spans="3:13">
      <c r="C133" s="3"/>
      <c r="D133" s="3"/>
      <c r="E133" s="3"/>
      <c r="F133" s="3"/>
      <c r="G133" s="3"/>
      <c r="I133" s="3"/>
      <c r="J133" s="3"/>
      <c r="K133" s="3"/>
      <c r="L133" s="3"/>
      <c r="M133" s="3"/>
    </row>
    <row r="134" spans="3:13">
      <c r="C134" s="3"/>
      <c r="D134" s="3"/>
      <c r="E134" s="3"/>
      <c r="F134" s="3"/>
      <c r="G134" s="3"/>
      <c r="I134" s="3"/>
      <c r="J134" s="3"/>
      <c r="K134" s="3"/>
      <c r="L134" s="3"/>
      <c r="M134" s="3"/>
    </row>
    <row r="135" spans="3:13">
      <c r="C135" s="3"/>
      <c r="D135" s="3"/>
      <c r="E135" s="3"/>
      <c r="F135" s="3"/>
      <c r="G135" s="3"/>
      <c r="I135" s="3"/>
      <c r="J135" s="3"/>
      <c r="K135" s="3"/>
      <c r="L135" s="3"/>
      <c r="M135" s="3"/>
    </row>
    <row r="136" spans="3:13">
      <c r="C136" s="3"/>
      <c r="D136" s="3"/>
      <c r="E136" s="3"/>
      <c r="F136" s="3"/>
      <c r="G136" s="3"/>
      <c r="I136" s="3"/>
      <c r="J136" s="3"/>
      <c r="K136" s="3"/>
      <c r="L136" s="3"/>
      <c r="M136" s="3"/>
    </row>
    <row r="137" spans="3:13">
      <c r="C137" s="3"/>
      <c r="D137" s="3"/>
      <c r="E137" s="3"/>
      <c r="F137" s="3"/>
      <c r="G137" s="3"/>
      <c r="I137" s="3"/>
      <c r="J137" s="3"/>
      <c r="K137" s="3"/>
      <c r="L137" s="3"/>
      <c r="M137" s="3"/>
    </row>
    <row r="138" spans="3:13">
      <c r="C138" s="3"/>
      <c r="D138" s="3"/>
      <c r="E138" s="3"/>
      <c r="F138" s="3"/>
      <c r="G138" s="3"/>
      <c r="I138" s="3"/>
      <c r="J138" s="3"/>
      <c r="K138" s="3"/>
      <c r="L138" s="3"/>
      <c r="M138" s="3"/>
    </row>
    <row r="139" spans="3:13">
      <c r="C139" s="3"/>
      <c r="D139" s="3"/>
      <c r="E139" s="3"/>
      <c r="F139" s="3"/>
      <c r="G139" s="3"/>
      <c r="I139" s="3"/>
      <c r="J139" s="3"/>
      <c r="K139" s="3"/>
      <c r="L139" s="3"/>
      <c r="M139" s="3"/>
    </row>
    <row r="140" spans="3:13">
      <c r="C140" s="3"/>
      <c r="D140" s="3"/>
      <c r="E140" s="3"/>
      <c r="F140" s="3"/>
      <c r="G140" s="3"/>
      <c r="I140" s="3"/>
      <c r="J140" s="3"/>
      <c r="K140" s="3"/>
      <c r="L140" s="3"/>
      <c r="M140" s="3"/>
    </row>
    <row r="141" spans="3:13">
      <c r="C141" s="3"/>
      <c r="D141" s="3"/>
      <c r="E141" s="3"/>
      <c r="F141" s="3"/>
      <c r="G141" s="3"/>
      <c r="I141" s="3"/>
      <c r="J141" s="3"/>
      <c r="K141" s="3"/>
      <c r="L141" s="3"/>
      <c r="M141" s="3"/>
    </row>
    <row r="142" spans="3:13">
      <c r="C142" s="3"/>
      <c r="D142" s="3"/>
      <c r="E142" s="3"/>
      <c r="F142" s="3"/>
      <c r="G142" s="3"/>
      <c r="I142" s="3"/>
      <c r="J142" s="3"/>
      <c r="K142" s="3"/>
      <c r="L142" s="3"/>
      <c r="M142" s="3"/>
    </row>
    <row r="143" spans="3:13">
      <c r="C143" s="3"/>
      <c r="D143" s="3"/>
      <c r="E143" s="3"/>
      <c r="F143" s="3"/>
      <c r="G143" s="3"/>
      <c r="I143" s="3"/>
      <c r="J143" s="3"/>
      <c r="K143" s="3"/>
      <c r="L143" s="3"/>
      <c r="M143" s="3"/>
    </row>
    <row r="144" spans="3:13">
      <c r="C144" s="3"/>
      <c r="D144" s="3"/>
      <c r="E144" s="3"/>
      <c r="F144" s="3"/>
      <c r="G144" s="3"/>
      <c r="I144" s="3"/>
      <c r="J144" s="3"/>
      <c r="K144" s="3"/>
      <c r="L144" s="3"/>
      <c r="M144" s="3"/>
    </row>
    <row r="145" spans="3:13">
      <c r="C145" s="3"/>
      <c r="D145" s="3"/>
      <c r="E145" s="3"/>
      <c r="F145" s="3"/>
      <c r="G145" s="3"/>
      <c r="I145" s="3"/>
      <c r="J145" s="3"/>
      <c r="K145" s="3"/>
      <c r="L145" s="3"/>
      <c r="M145" s="3"/>
    </row>
    <row r="146" spans="3:13">
      <c r="C146" s="3"/>
      <c r="D146" s="3"/>
      <c r="E146" s="3"/>
      <c r="F146" s="3"/>
      <c r="G146" s="3"/>
      <c r="I146" s="3"/>
      <c r="J146" s="3"/>
      <c r="K146" s="3"/>
      <c r="L146" s="3"/>
      <c r="M146" s="3"/>
    </row>
    <row r="147" spans="3:13">
      <c r="C147" s="3"/>
      <c r="D147" s="3"/>
      <c r="E147" s="3"/>
      <c r="F147" s="3"/>
      <c r="G147" s="3"/>
      <c r="I147" s="3"/>
      <c r="J147" s="3"/>
      <c r="K147" s="3"/>
      <c r="L147" s="3"/>
      <c r="M147" s="3"/>
    </row>
    <row r="148" spans="3:13">
      <c r="C148" s="3"/>
      <c r="D148" s="3"/>
      <c r="E148" s="3"/>
      <c r="F148" s="3"/>
      <c r="G148" s="3"/>
      <c r="I148" s="3"/>
      <c r="J148" s="3"/>
      <c r="K148" s="3"/>
      <c r="L148" s="3"/>
      <c r="M148" s="3"/>
    </row>
    <row r="149" spans="3:13">
      <c r="C149" s="3"/>
      <c r="D149" s="3"/>
      <c r="E149" s="3"/>
      <c r="F149" s="3"/>
      <c r="G149" s="3"/>
      <c r="I149" s="3"/>
      <c r="J149" s="3"/>
      <c r="K149" s="3"/>
      <c r="L149" s="3"/>
      <c r="M149" s="3"/>
    </row>
    <row r="150" spans="3:13">
      <c r="C150" s="3"/>
      <c r="D150" s="3"/>
      <c r="E150" s="3"/>
      <c r="F150" s="3"/>
      <c r="G150" s="3"/>
      <c r="I150" s="3"/>
      <c r="J150" s="3"/>
      <c r="K150" s="3"/>
      <c r="L150" s="3"/>
      <c r="M150" s="3"/>
    </row>
    <row r="151" spans="3:13">
      <c r="C151" s="3"/>
      <c r="D151" s="3"/>
      <c r="E151" s="3"/>
      <c r="F151" s="3"/>
      <c r="G151" s="3"/>
      <c r="I151" s="3"/>
      <c r="J151" s="3"/>
      <c r="K151" s="3"/>
      <c r="L151" s="3"/>
      <c r="M151" s="3"/>
    </row>
    <row r="152" spans="3:13">
      <c r="C152" s="3"/>
      <c r="D152" s="3"/>
      <c r="E152" s="3"/>
      <c r="F152" s="3"/>
      <c r="G152" s="3"/>
      <c r="I152" s="3"/>
      <c r="J152" s="3"/>
      <c r="K152" s="3"/>
      <c r="L152" s="3"/>
      <c r="M152" s="3"/>
    </row>
    <row r="153" spans="3:13">
      <c r="C153" s="3"/>
      <c r="D153" s="3"/>
      <c r="E153" s="3"/>
      <c r="F153" s="3"/>
      <c r="G153" s="3"/>
      <c r="I153" s="3"/>
      <c r="J153" s="3"/>
      <c r="K153" s="3"/>
      <c r="L153" s="3"/>
      <c r="M153" s="3"/>
    </row>
    <row r="154" spans="3:13">
      <c r="C154" s="3"/>
      <c r="D154" s="3"/>
      <c r="E154" s="3"/>
      <c r="F154" s="3"/>
      <c r="G154" s="3"/>
      <c r="I154" s="3"/>
      <c r="J154" s="3"/>
      <c r="K154" s="3"/>
      <c r="L154" s="3"/>
      <c r="M154" s="3"/>
    </row>
    <row r="155" spans="3:13">
      <c r="C155" s="3"/>
      <c r="D155" s="3"/>
      <c r="E155" s="3"/>
      <c r="F155" s="3"/>
      <c r="G155" s="3"/>
      <c r="I155" s="3"/>
      <c r="J155" s="3"/>
      <c r="K155" s="3"/>
      <c r="L155" s="3"/>
      <c r="M155" s="3"/>
    </row>
    <row r="156" spans="3:13">
      <c r="C156" s="3"/>
      <c r="D156" s="3"/>
      <c r="E156" s="3"/>
      <c r="F156" s="3"/>
      <c r="G156" s="3"/>
      <c r="I156" s="3"/>
      <c r="J156" s="3"/>
      <c r="K156" s="3"/>
      <c r="L156" s="3"/>
      <c r="M156" s="3"/>
    </row>
    <row r="157" spans="3:13">
      <c r="C157" s="3"/>
      <c r="D157" s="3"/>
      <c r="E157" s="3"/>
      <c r="F157" s="3"/>
      <c r="G157" s="3"/>
      <c r="I157" s="3"/>
      <c r="J157" s="3"/>
      <c r="K157" s="3"/>
      <c r="L157" s="3"/>
      <c r="M157" s="3"/>
    </row>
    <row r="158" spans="3:13">
      <c r="C158" s="3"/>
      <c r="D158" s="3"/>
      <c r="E158" s="3"/>
      <c r="F158" s="3"/>
      <c r="G158" s="3"/>
      <c r="I158" s="3"/>
      <c r="J158" s="3"/>
      <c r="K158" s="3"/>
      <c r="L158" s="3"/>
      <c r="M158" s="3"/>
    </row>
    <row r="159" spans="3:13">
      <c r="C159" s="3"/>
      <c r="D159" s="3"/>
      <c r="E159" s="3"/>
      <c r="F159" s="3"/>
      <c r="G159" s="3"/>
      <c r="I159" s="3"/>
      <c r="J159" s="3"/>
      <c r="K159" s="3"/>
      <c r="L159" s="3"/>
      <c r="M159" s="3"/>
    </row>
    <row r="160" spans="3:13">
      <c r="C160" s="3"/>
      <c r="D160" s="3"/>
      <c r="E160" s="3"/>
      <c r="F160" s="3"/>
      <c r="G160" s="3"/>
      <c r="I160" s="3"/>
      <c r="J160" s="3"/>
      <c r="K160" s="3"/>
      <c r="L160" s="3"/>
      <c r="M160" s="3"/>
    </row>
    <row r="161" spans="3:13">
      <c r="C161" s="3"/>
      <c r="D161" s="3"/>
      <c r="E161" s="3"/>
      <c r="F161" s="3"/>
      <c r="G161" s="3"/>
      <c r="I161" s="3"/>
      <c r="J161" s="3"/>
      <c r="K161" s="3"/>
      <c r="L161" s="3"/>
      <c r="M161" s="3"/>
    </row>
    <row r="162" spans="3:13">
      <c r="C162" s="3"/>
      <c r="D162" s="3"/>
      <c r="E162" s="3"/>
      <c r="F162" s="3"/>
      <c r="G162" s="3"/>
      <c r="I162" s="3"/>
      <c r="J162" s="3"/>
      <c r="K162" s="3"/>
      <c r="L162" s="3"/>
      <c r="M162" s="3"/>
    </row>
    <row r="163" spans="3:13">
      <c r="C163" s="3"/>
      <c r="D163" s="3"/>
      <c r="E163" s="3"/>
      <c r="F163" s="3"/>
      <c r="G163" s="3"/>
      <c r="I163" s="3"/>
      <c r="J163" s="3"/>
      <c r="K163" s="3"/>
      <c r="L163" s="3"/>
      <c r="M163" s="3"/>
    </row>
    <row r="164" spans="3:13">
      <c r="C164" s="3"/>
      <c r="D164" s="3"/>
      <c r="E164" s="3"/>
      <c r="F164" s="3"/>
      <c r="G164" s="3"/>
      <c r="I164" s="3"/>
      <c r="J164" s="3"/>
      <c r="K164" s="3"/>
      <c r="L164" s="3"/>
      <c r="M164" s="3"/>
    </row>
    <row r="165" spans="3:13">
      <c r="C165" s="3"/>
      <c r="D165" s="3"/>
      <c r="E165" s="3"/>
      <c r="F165" s="3"/>
      <c r="G165" s="3"/>
      <c r="I165" s="3"/>
      <c r="J165" s="3"/>
      <c r="K165" s="3"/>
      <c r="L165" s="3"/>
      <c r="M165" s="3"/>
    </row>
    <row r="166" spans="3:13">
      <c r="C166" s="3"/>
      <c r="D166" s="3"/>
      <c r="E166" s="3"/>
      <c r="F166" s="3"/>
      <c r="G166" s="3"/>
      <c r="I166" s="3"/>
      <c r="J166" s="3"/>
      <c r="K166" s="3"/>
      <c r="L166" s="3"/>
      <c r="M166" s="3"/>
    </row>
    <row r="167" spans="3:13">
      <c r="C167" s="3"/>
      <c r="D167" s="3"/>
      <c r="E167" s="3"/>
      <c r="F167" s="3"/>
      <c r="G167" s="3"/>
      <c r="I167" s="3"/>
      <c r="J167" s="3"/>
      <c r="K167" s="3"/>
      <c r="L167" s="3"/>
      <c r="M167" s="3"/>
    </row>
    <row r="168" spans="3:13">
      <c r="C168" s="3"/>
      <c r="D168" s="3"/>
      <c r="E168" s="3"/>
      <c r="F168" s="3"/>
      <c r="G168" s="3"/>
      <c r="I168" s="3"/>
      <c r="J168" s="3"/>
      <c r="K168" s="3"/>
      <c r="L168" s="3"/>
      <c r="M168" s="3"/>
    </row>
    <row r="169" spans="3:13">
      <c r="C169" s="3"/>
      <c r="D169" s="3"/>
      <c r="E169" s="3"/>
      <c r="F169" s="3"/>
      <c r="G169" s="3"/>
      <c r="I169" s="3"/>
      <c r="J169" s="3"/>
      <c r="K169" s="3"/>
      <c r="L169" s="3"/>
      <c r="M169" s="3"/>
    </row>
    <row r="170" spans="3:13">
      <c r="C170" s="3"/>
      <c r="D170" s="3"/>
      <c r="E170" s="3"/>
      <c r="F170" s="3"/>
      <c r="G170" s="3"/>
      <c r="I170" s="3"/>
      <c r="J170" s="3"/>
      <c r="K170" s="3"/>
      <c r="L170" s="3"/>
      <c r="M170" s="3"/>
    </row>
    <row r="171" spans="3:13">
      <c r="C171" s="3"/>
      <c r="D171" s="3"/>
      <c r="E171" s="3"/>
      <c r="F171" s="3"/>
      <c r="G171" s="3"/>
      <c r="I171" s="3"/>
      <c r="J171" s="3"/>
      <c r="K171" s="3"/>
      <c r="L171" s="3"/>
      <c r="M171" s="3"/>
    </row>
    <row r="172" spans="3:13">
      <c r="C172" s="3"/>
      <c r="D172" s="3"/>
      <c r="E172" s="3"/>
      <c r="F172" s="3"/>
      <c r="G172" s="3"/>
      <c r="I172" s="3"/>
      <c r="J172" s="3"/>
      <c r="K172" s="3"/>
      <c r="L172" s="3"/>
      <c r="M172" s="3"/>
    </row>
    <row r="173" spans="3:13">
      <c r="C173" s="3"/>
      <c r="D173" s="3"/>
      <c r="E173" s="3"/>
      <c r="F173" s="3"/>
      <c r="G173" s="3"/>
      <c r="I173" s="3"/>
      <c r="J173" s="3"/>
      <c r="K173" s="3"/>
      <c r="L173" s="3"/>
      <c r="M173" s="3"/>
    </row>
    <row r="174" spans="3:13">
      <c r="C174" s="3"/>
      <c r="D174" s="3"/>
      <c r="E174" s="3"/>
      <c r="F174" s="3"/>
      <c r="G174" s="3"/>
      <c r="I174" s="3"/>
      <c r="J174" s="3"/>
      <c r="K174" s="3"/>
      <c r="L174" s="3"/>
      <c r="M174" s="3"/>
    </row>
    <row r="175" spans="3:13">
      <c r="C175" s="3"/>
      <c r="D175" s="3"/>
      <c r="E175" s="3"/>
      <c r="F175" s="3"/>
      <c r="G175" s="3"/>
      <c r="I175" s="3"/>
      <c r="J175" s="3"/>
      <c r="K175" s="3"/>
      <c r="L175" s="3"/>
      <c r="M175" s="3"/>
    </row>
    <row r="176" spans="3:13">
      <c r="C176" s="3"/>
      <c r="D176" s="3"/>
      <c r="E176" s="3"/>
      <c r="F176" s="3"/>
      <c r="G176" s="3"/>
      <c r="I176" s="3"/>
      <c r="J176" s="3"/>
      <c r="K176" s="3"/>
      <c r="L176" s="3"/>
      <c r="M176" s="3"/>
    </row>
    <row r="177" spans="3:13">
      <c r="C177" s="3"/>
      <c r="D177" s="3"/>
      <c r="E177" s="3"/>
      <c r="F177" s="3"/>
      <c r="G177" s="3"/>
      <c r="I177" s="3"/>
      <c r="J177" s="3"/>
      <c r="K177" s="3"/>
      <c r="L177" s="3"/>
      <c r="M177" s="3"/>
    </row>
    <row r="178" spans="3:13">
      <c r="C178" s="3"/>
      <c r="D178" s="3"/>
      <c r="E178" s="3"/>
      <c r="F178" s="3"/>
      <c r="G178" s="3"/>
      <c r="I178" s="3"/>
      <c r="J178" s="3"/>
      <c r="K178" s="3"/>
      <c r="L178" s="3"/>
      <c r="M178" s="3"/>
    </row>
    <row r="179" spans="3:13">
      <c r="C179" s="3"/>
      <c r="D179" s="3"/>
      <c r="E179" s="3"/>
      <c r="F179" s="3"/>
      <c r="G179" s="3"/>
      <c r="I179" s="3"/>
      <c r="J179" s="3"/>
      <c r="K179" s="3"/>
      <c r="L179" s="3"/>
      <c r="M179" s="3"/>
    </row>
    <row r="180" spans="3:13">
      <c r="C180" s="3"/>
      <c r="D180" s="3"/>
      <c r="E180" s="3"/>
      <c r="F180" s="3"/>
      <c r="G180" s="3"/>
      <c r="I180" s="3"/>
      <c r="J180" s="3"/>
      <c r="K180" s="3"/>
      <c r="L180" s="3"/>
      <c r="M180" s="3"/>
    </row>
    <row r="181" spans="3:13">
      <c r="C181" s="3"/>
      <c r="D181" s="3"/>
      <c r="E181" s="3"/>
      <c r="F181" s="3"/>
      <c r="G181" s="3"/>
      <c r="I181" s="3"/>
      <c r="J181" s="3"/>
      <c r="K181" s="3"/>
      <c r="L181" s="3"/>
      <c r="M181" s="3"/>
    </row>
    <row r="182" spans="3:13">
      <c r="C182" s="3"/>
      <c r="D182" s="3"/>
      <c r="E182" s="3"/>
      <c r="F182" s="3"/>
      <c r="G182" s="3"/>
      <c r="I182" s="3"/>
      <c r="J182" s="3"/>
      <c r="K182" s="3"/>
      <c r="L182" s="3"/>
      <c r="M182" s="3"/>
    </row>
    <row r="183" spans="3:13">
      <c r="C183" s="3"/>
      <c r="D183" s="3"/>
      <c r="E183" s="3"/>
      <c r="F183" s="3"/>
      <c r="G183" s="3"/>
      <c r="I183" s="3"/>
      <c r="J183" s="3"/>
      <c r="K183" s="3"/>
      <c r="L183" s="3"/>
      <c r="M183" s="3"/>
    </row>
    <row r="184" spans="3:13">
      <c r="C184" s="3"/>
      <c r="D184" s="3"/>
      <c r="E184" s="3"/>
      <c r="F184" s="3"/>
      <c r="G184" s="3"/>
      <c r="I184" s="3"/>
      <c r="J184" s="3"/>
      <c r="K184" s="3"/>
      <c r="L184" s="3"/>
      <c r="M184" s="3"/>
    </row>
    <row r="185" spans="3:13">
      <c r="C185" s="3"/>
      <c r="D185" s="3"/>
      <c r="E185" s="3"/>
      <c r="F185" s="3"/>
      <c r="G185" s="3"/>
      <c r="I185" s="3"/>
      <c r="J185" s="3"/>
      <c r="K185" s="3"/>
      <c r="L185" s="3"/>
      <c r="M185" s="3"/>
    </row>
    <row r="186" spans="3:13">
      <c r="C186" s="3"/>
      <c r="D186" s="3"/>
      <c r="E186" s="3"/>
      <c r="F186" s="3"/>
      <c r="G186" s="3"/>
      <c r="I186" s="3"/>
      <c r="J186" s="3"/>
      <c r="K186" s="3"/>
      <c r="L186" s="3"/>
      <c r="M186" s="3"/>
    </row>
    <row r="187" spans="3:13">
      <c r="C187" s="3"/>
      <c r="D187" s="3"/>
      <c r="E187" s="3"/>
      <c r="F187" s="3"/>
      <c r="G187" s="3"/>
      <c r="I187" s="3"/>
      <c r="J187" s="3"/>
      <c r="K187" s="3"/>
      <c r="L187" s="3"/>
      <c r="M187" s="3"/>
    </row>
    <row r="188" spans="3:13">
      <c r="C188" s="3"/>
      <c r="D188" s="3"/>
      <c r="E188" s="3"/>
      <c r="F188" s="3"/>
      <c r="G188" s="3"/>
      <c r="I188" s="3"/>
      <c r="J188" s="3"/>
      <c r="K188" s="3"/>
      <c r="L188" s="3"/>
      <c r="M188" s="3"/>
    </row>
    <row r="189" spans="3:13">
      <c r="C189" s="3"/>
      <c r="D189" s="3"/>
      <c r="E189" s="3"/>
      <c r="F189" s="3"/>
      <c r="G189" s="3"/>
      <c r="I189" s="3"/>
      <c r="J189" s="3"/>
      <c r="K189" s="3"/>
      <c r="L189" s="3"/>
      <c r="M189" s="3"/>
    </row>
    <row r="190" spans="3:13">
      <c r="C190" s="3"/>
      <c r="D190" s="3"/>
      <c r="E190" s="3"/>
      <c r="F190" s="3"/>
      <c r="G190" s="3"/>
      <c r="I190" s="3"/>
      <c r="J190" s="3"/>
      <c r="K190" s="3"/>
      <c r="L190" s="3"/>
      <c r="M190" s="3"/>
    </row>
    <row r="191" spans="3:13">
      <c r="C191" s="3"/>
      <c r="D191" s="3"/>
      <c r="E191" s="3"/>
      <c r="F191" s="3"/>
      <c r="G191" s="3"/>
      <c r="I191" s="3"/>
      <c r="J191" s="3"/>
      <c r="K191" s="3"/>
      <c r="L191" s="3"/>
      <c r="M191" s="3"/>
    </row>
    <row r="192" spans="3:13">
      <c r="C192" s="3"/>
      <c r="D192" s="3"/>
      <c r="E192" s="3"/>
      <c r="F192" s="3"/>
      <c r="G192" s="3"/>
      <c r="I192" s="3"/>
      <c r="J192" s="3"/>
      <c r="K192" s="3"/>
      <c r="L192" s="3"/>
      <c r="M192" s="3"/>
    </row>
    <row r="193" spans="3:13">
      <c r="C193" s="3"/>
      <c r="D193" s="3"/>
      <c r="E193" s="3"/>
      <c r="F193" s="3"/>
      <c r="G193" s="3"/>
      <c r="I193" s="3"/>
      <c r="J193" s="3"/>
      <c r="K193" s="3"/>
      <c r="L193" s="3"/>
      <c r="M193" s="3"/>
    </row>
    <row r="194" spans="3:13">
      <c r="C194" s="3"/>
      <c r="D194" s="3"/>
      <c r="E194" s="3"/>
      <c r="F194" s="3"/>
      <c r="G194" s="3"/>
      <c r="I194" s="3"/>
      <c r="J194" s="3"/>
      <c r="K194" s="3"/>
      <c r="L194" s="3"/>
      <c r="M194" s="3"/>
    </row>
    <row r="195" spans="3:13">
      <c r="C195" s="3"/>
      <c r="D195" s="3"/>
      <c r="E195" s="3"/>
      <c r="F195" s="3"/>
      <c r="G195" s="3"/>
      <c r="I195" s="3"/>
      <c r="J195" s="3"/>
      <c r="K195" s="3"/>
      <c r="L195" s="3"/>
      <c r="M195" s="3"/>
    </row>
    <row r="196" spans="3:13">
      <c r="C196" s="3"/>
      <c r="D196" s="3"/>
      <c r="E196" s="3"/>
      <c r="F196" s="3"/>
      <c r="G196" s="3"/>
      <c r="I196" s="3"/>
      <c r="J196" s="3"/>
      <c r="K196" s="3"/>
      <c r="L196" s="3"/>
      <c r="M196" s="3"/>
    </row>
    <row r="197" spans="3:13">
      <c r="C197" s="3"/>
      <c r="D197" s="3"/>
      <c r="E197" s="3"/>
      <c r="F197" s="3"/>
      <c r="G197" s="3"/>
      <c r="I197" s="3"/>
      <c r="J197" s="3"/>
      <c r="K197" s="3"/>
      <c r="L197" s="3"/>
      <c r="M197" s="3"/>
    </row>
    <row r="198" spans="3:13">
      <c r="C198" s="3"/>
      <c r="D198" s="3"/>
      <c r="E198" s="3"/>
      <c r="F198" s="3"/>
      <c r="G198" s="3"/>
      <c r="I198" s="3"/>
      <c r="J198" s="3"/>
      <c r="K198" s="3"/>
      <c r="L198" s="3"/>
      <c r="M198" s="3"/>
    </row>
    <row r="199" spans="3:13">
      <c r="C199" s="3"/>
      <c r="D199" s="3"/>
      <c r="E199" s="3"/>
      <c r="F199" s="3"/>
      <c r="G199" s="3"/>
      <c r="I199" s="3"/>
      <c r="J199" s="3"/>
      <c r="K199" s="3"/>
      <c r="L199" s="3"/>
      <c r="M199" s="3"/>
    </row>
    <row r="200" spans="3:13">
      <c r="C200" s="3"/>
      <c r="D200" s="3"/>
      <c r="E200" s="3"/>
      <c r="F200" s="3"/>
      <c r="G200" s="3"/>
      <c r="I200" s="3"/>
      <c r="J200" s="3"/>
      <c r="K200" s="3"/>
      <c r="L200" s="3"/>
      <c r="M200" s="3"/>
    </row>
    <row r="201" spans="3:13">
      <c r="C201" s="3"/>
      <c r="D201" s="3"/>
      <c r="E201" s="3"/>
      <c r="F201" s="3"/>
      <c r="G201" s="3"/>
      <c r="I201" s="3"/>
      <c r="J201" s="3"/>
      <c r="K201" s="3"/>
      <c r="L201" s="3"/>
      <c r="M201" s="3"/>
    </row>
    <row r="202" spans="3:13">
      <c r="C202" s="3"/>
      <c r="D202" s="3"/>
      <c r="E202" s="3"/>
      <c r="F202" s="3"/>
      <c r="G202" s="3"/>
      <c r="I202" s="3"/>
      <c r="J202" s="3"/>
      <c r="K202" s="3"/>
      <c r="L202" s="3"/>
      <c r="M202" s="3"/>
    </row>
    <row r="203" spans="3:13">
      <c r="C203" s="3"/>
      <c r="D203" s="3"/>
      <c r="E203" s="3"/>
      <c r="F203" s="3"/>
      <c r="G203" s="3"/>
      <c r="I203" s="3"/>
      <c r="J203" s="3"/>
      <c r="K203" s="3"/>
      <c r="L203" s="3"/>
      <c r="M203" s="3"/>
    </row>
    <row r="204" spans="3:13">
      <c r="C204" s="3"/>
      <c r="D204" s="3"/>
      <c r="E204" s="3"/>
      <c r="F204" s="3"/>
      <c r="G204" s="3"/>
      <c r="I204" s="3"/>
      <c r="J204" s="3"/>
      <c r="K204" s="3"/>
      <c r="L204" s="3"/>
      <c r="M204" s="3"/>
    </row>
    <row r="205" spans="3:13">
      <c r="C205" s="3"/>
      <c r="D205" s="3"/>
      <c r="E205" s="3"/>
      <c r="F205" s="3"/>
      <c r="G205" s="3"/>
      <c r="I205" s="3"/>
      <c r="J205" s="3"/>
      <c r="K205" s="3"/>
      <c r="L205" s="3"/>
      <c r="M205" s="3"/>
    </row>
    <row r="206" spans="3:13">
      <c r="C206" s="3"/>
      <c r="D206" s="3"/>
      <c r="E206" s="3"/>
      <c r="F206" s="3"/>
      <c r="G206" s="3"/>
      <c r="I206" s="3"/>
      <c r="J206" s="3"/>
      <c r="K206" s="3"/>
      <c r="L206" s="3"/>
      <c r="M206" s="3"/>
    </row>
    <row r="207" spans="3:13">
      <c r="C207" s="3"/>
      <c r="D207" s="3"/>
      <c r="E207" s="3"/>
      <c r="F207" s="3"/>
      <c r="G207" s="3"/>
      <c r="I207" s="3"/>
      <c r="J207" s="3"/>
      <c r="K207" s="3"/>
      <c r="L207" s="3"/>
      <c r="M207" s="3"/>
    </row>
    <row r="208" spans="3:13">
      <c r="C208" s="3"/>
      <c r="D208" s="3"/>
      <c r="E208" s="3"/>
      <c r="F208" s="3"/>
      <c r="G208" s="3"/>
      <c r="I208" s="3"/>
      <c r="J208" s="3"/>
      <c r="K208" s="3"/>
      <c r="L208" s="3"/>
      <c r="M208" s="3"/>
    </row>
    <row r="209" spans="3:13">
      <c r="C209" s="3"/>
      <c r="D209" s="3"/>
      <c r="E209" s="3"/>
      <c r="F209" s="3"/>
      <c r="G209" s="3"/>
      <c r="I209" s="3"/>
      <c r="J209" s="3"/>
      <c r="K209" s="3"/>
      <c r="L209" s="3"/>
      <c r="M209" s="3"/>
    </row>
    <row r="210" spans="3:13">
      <c r="C210" s="3"/>
      <c r="D210" s="3"/>
      <c r="E210" s="3"/>
      <c r="F210" s="3"/>
      <c r="G210" s="3"/>
      <c r="I210" s="3"/>
      <c r="J210" s="3"/>
      <c r="K210" s="3"/>
      <c r="L210" s="3"/>
      <c r="M210" s="3"/>
    </row>
    <row r="211" spans="3:13">
      <c r="C211" s="3"/>
      <c r="D211" s="3"/>
      <c r="E211" s="3"/>
      <c r="F211" s="3"/>
      <c r="G211" s="3"/>
      <c r="I211" s="3"/>
      <c r="J211" s="3"/>
      <c r="K211" s="3"/>
      <c r="L211" s="3"/>
      <c r="M211" s="3"/>
    </row>
    <row r="212" spans="3:13">
      <c r="C212" s="3"/>
      <c r="D212" s="3"/>
      <c r="E212" s="3"/>
      <c r="F212" s="3"/>
      <c r="G212" s="3"/>
      <c r="I212" s="3"/>
      <c r="J212" s="3"/>
      <c r="K212" s="3"/>
      <c r="L212" s="3"/>
      <c r="M212" s="3"/>
    </row>
    <row r="213" spans="3:13">
      <c r="C213" s="3"/>
      <c r="D213" s="3"/>
      <c r="E213" s="3"/>
      <c r="F213" s="3"/>
      <c r="G213" s="3"/>
      <c r="I213" s="3"/>
      <c r="J213" s="3"/>
      <c r="K213" s="3"/>
      <c r="L213" s="3"/>
      <c r="M213" s="3"/>
    </row>
    <row r="214" spans="3:13">
      <c r="C214" s="3"/>
      <c r="D214" s="3"/>
      <c r="E214" s="3"/>
      <c r="F214" s="3"/>
      <c r="G214" s="3"/>
      <c r="I214" s="3"/>
      <c r="J214" s="3"/>
      <c r="K214" s="3"/>
      <c r="L214" s="3"/>
      <c r="M214" s="3"/>
    </row>
    <row r="215" spans="3:13">
      <c r="C215" s="3"/>
      <c r="D215" s="3"/>
      <c r="E215" s="3"/>
      <c r="F215" s="3"/>
      <c r="G215" s="3"/>
      <c r="I215" s="3"/>
      <c r="J215" s="3"/>
      <c r="K215" s="3"/>
      <c r="L215" s="3"/>
      <c r="M215" s="3"/>
    </row>
    <row r="216" spans="3:13">
      <c r="C216" s="3"/>
      <c r="D216" s="3"/>
      <c r="E216" s="3"/>
      <c r="F216" s="3"/>
      <c r="G216" s="3"/>
      <c r="I216" s="3"/>
      <c r="J216" s="3"/>
      <c r="K216" s="3"/>
      <c r="L216" s="3"/>
      <c r="M216" s="3"/>
    </row>
    <row r="217" spans="3:13">
      <c r="C217" s="3"/>
      <c r="D217" s="3"/>
      <c r="E217" s="3"/>
      <c r="F217" s="3"/>
      <c r="G217" s="3"/>
      <c r="I217" s="3"/>
      <c r="J217" s="3"/>
      <c r="K217" s="3"/>
      <c r="L217" s="3"/>
      <c r="M217" s="3"/>
    </row>
    <row r="218" spans="3:13">
      <c r="C218" s="3"/>
      <c r="D218" s="3"/>
      <c r="E218" s="3"/>
      <c r="F218" s="3"/>
      <c r="G218" s="3"/>
      <c r="I218" s="3"/>
      <c r="J218" s="3"/>
      <c r="K218" s="3"/>
      <c r="L218" s="3"/>
      <c r="M218" s="3"/>
    </row>
    <row r="219" spans="3:13">
      <c r="C219" s="3"/>
      <c r="D219" s="3"/>
      <c r="E219" s="3"/>
      <c r="F219" s="3"/>
      <c r="G219" s="3"/>
      <c r="I219" s="3"/>
      <c r="J219" s="3"/>
      <c r="K219" s="3"/>
      <c r="L219" s="3"/>
      <c r="M219" s="3"/>
    </row>
    <row r="220" spans="3:13">
      <c r="C220" s="3"/>
      <c r="D220" s="3"/>
      <c r="E220" s="3"/>
      <c r="F220" s="3"/>
      <c r="G220" s="3"/>
      <c r="I220" s="3"/>
      <c r="J220" s="3"/>
      <c r="K220" s="3"/>
      <c r="L220" s="3"/>
      <c r="M220" s="3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49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Q221"/>
  <sheetViews>
    <sheetView showGridLines="0" zoomScale="70" zoomScaleNormal="70" workbookViewId="0">
      <selection activeCell="C10" sqref="C10:G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3.6640625" style="8" customWidth="1"/>
    <col min="15" max="16384" width="11.44140625" style="1"/>
  </cols>
  <sheetData>
    <row r="1" spans="1:17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7" ht="12.75" customHeight="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7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7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7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7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7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7" s="3" customFormat="1" ht="22.8">
      <c r="A8" s="2" t="s">
        <v>61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7" s="3" customFormat="1" ht="12.75" customHeight="1">
      <c r="B9" s="5"/>
      <c r="D9" s="5"/>
      <c r="I9" s="7"/>
      <c r="J9" s="5"/>
    </row>
    <row r="10" spans="1:17" s="3" customFormat="1" ht="19.2">
      <c r="A10" s="116"/>
      <c r="B10" s="116"/>
      <c r="C10" s="217" t="s">
        <v>44</v>
      </c>
      <c r="D10" s="217"/>
      <c r="E10" s="217"/>
      <c r="F10" s="217"/>
      <c r="G10" s="217"/>
      <c r="H10" s="117"/>
      <c r="I10" s="216" t="s">
        <v>45</v>
      </c>
      <c r="J10" s="216"/>
      <c r="K10" s="216"/>
      <c r="L10" s="216"/>
      <c r="M10" s="216"/>
      <c r="N10" s="117"/>
      <c r="O10" s="116"/>
      <c r="P10" s="116"/>
      <c r="Q10" s="116"/>
    </row>
    <row r="11" spans="1:17" ht="33" customHeight="1">
      <c r="A11" s="9" t="s">
        <v>46</v>
      </c>
      <c r="B11" s="10"/>
      <c r="C11" s="11" t="s">
        <v>5</v>
      </c>
      <c r="D11" s="12" t="s">
        <v>42</v>
      </c>
      <c r="E11" s="12" t="s">
        <v>4</v>
      </c>
      <c r="F11" s="12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2" t="s">
        <v>2</v>
      </c>
      <c r="M11" s="14" t="s">
        <v>47</v>
      </c>
      <c r="N11" s="15"/>
      <c r="O11" s="118"/>
      <c r="P11" s="118"/>
      <c r="Q11" s="118"/>
    </row>
    <row r="12" spans="1:17" s="3" customFormat="1" ht="6" customHeight="1">
      <c r="A12" s="16"/>
      <c r="B12" s="16"/>
      <c r="C12" s="17"/>
      <c r="D12" s="18"/>
      <c r="E12" s="18"/>
      <c r="F12" s="18"/>
      <c r="G12" s="20"/>
      <c r="H12" s="15"/>
      <c r="I12" s="17"/>
      <c r="J12" s="18"/>
      <c r="K12" s="18"/>
      <c r="L12" s="18"/>
      <c r="M12" s="20"/>
      <c r="N12" s="15"/>
      <c r="O12" s="116"/>
      <c r="P12" s="116"/>
      <c r="Q12" s="116"/>
    </row>
    <row r="13" spans="1:17" ht="27.9" customHeight="1">
      <c r="A13" s="21" t="s">
        <v>62</v>
      </c>
      <c r="B13" s="21"/>
      <c r="C13" s="22">
        <v>1261</v>
      </c>
      <c r="D13" s="23">
        <v>1287</v>
      </c>
      <c r="E13" s="23">
        <v>1197</v>
      </c>
      <c r="F13" s="23">
        <v>1291</v>
      </c>
      <c r="G13" s="25">
        <v>5036</v>
      </c>
      <c r="H13" s="26"/>
      <c r="I13" s="22">
        <v>999</v>
      </c>
      <c r="J13" s="23">
        <v>978</v>
      </c>
      <c r="K13" s="23">
        <v>924</v>
      </c>
      <c r="L13" s="23">
        <v>997</v>
      </c>
      <c r="M13" s="25">
        <v>3897</v>
      </c>
      <c r="N13" s="26"/>
      <c r="O13" s="118"/>
      <c r="P13" s="118"/>
      <c r="Q13" s="118"/>
    </row>
    <row r="14" spans="1:17" s="3" customFormat="1" ht="27.9" customHeight="1">
      <c r="A14" s="27" t="s">
        <v>63</v>
      </c>
      <c r="B14" s="27"/>
      <c r="C14" s="28">
        <v>611</v>
      </c>
      <c r="D14" s="29">
        <v>631</v>
      </c>
      <c r="E14" s="29">
        <v>579</v>
      </c>
      <c r="F14" s="29">
        <v>648</v>
      </c>
      <c r="G14" s="31">
        <v>2469</v>
      </c>
      <c r="H14" s="32"/>
      <c r="I14" s="28">
        <v>331</v>
      </c>
      <c r="J14" s="29">
        <v>312</v>
      </c>
      <c r="K14" s="29">
        <v>300</v>
      </c>
      <c r="L14" s="29">
        <v>347</v>
      </c>
      <c r="M14" s="31">
        <v>1290</v>
      </c>
      <c r="N14" s="32"/>
      <c r="O14" s="116"/>
      <c r="P14" s="116"/>
      <c r="Q14" s="116"/>
    </row>
    <row r="15" spans="1:17" s="48" customFormat="1" ht="27.9" customHeight="1">
      <c r="A15" s="42" t="s">
        <v>64</v>
      </c>
      <c r="B15" s="42"/>
      <c r="C15" s="43">
        <v>83</v>
      </c>
      <c r="D15" s="44">
        <v>90</v>
      </c>
      <c r="E15" s="44">
        <v>99</v>
      </c>
      <c r="F15" s="44">
        <v>133</v>
      </c>
      <c r="G15" s="46">
        <v>404</v>
      </c>
      <c r="H15" s="26"/>
      <c r="I15" s="43">
        <v>101</v>
      </c>
      <c r="J15" s="44">
        <v>100</v>
      </c>
      <c r="K15" s="44">
        <v>104</v>
      </c>
      <c r="L15" s="44">
        <v>140</v>
      </c>
      <c r="M15" s="46">
        <v>445</v>
      </c>
      <c r="N15" s="26"/>
      <c r="O15" s="116"/>
      <c r="P15" s="116"/>
      <c r="Q15" s="116"/>
    </row>
    <row r="16" spans="1:17" s="48" customFormat="1" ht="27.9" customHeight="1">
      <c r="A16" s="42" t="s">
        <v>0</v>
      </c>
      <c r="B16" s="42"/>
      <c r="C16" s="43">
        <v>588</v>
      </c>
      <c r="D16" s="44">
        <v>593</v>
      </c>
      <c r="E16" s="44">
        <v>547</v>
      </c>
      <c r="F16" s="44">
        <v>558</v>
      </c>
      <c r="G16" s="46">
        <v>2285</v>
      </c>
      <c r="H16" s="53"/>
      <c r="I16" s="43">
        <v>588</v>
      </c>
      <c r="J16" s="44">
        <v>593</v>
      </c>
      <c r="K16" s="44">
        <v>547</v>
      </c>
      <c r="L16" s="44">
        <v>558</v>
      </c>
      <c r="M16" s="46">
        <v>2285</v>
      </c>
      <c r="N16" s="53"/>
      <c r="O16" s="116"/>
      <c r="P16" s="116"/>
      <c r="Q16" s="116"/>
    </row>
    <row r="17" spans="1:17" s="48" customFormat="1" ht="27.9" customHeight="1">
      <c r="A17" s="42" t="s">
        <v>29</v>
      </c>
      <c r="B17" s="42"/>
      <c r="C17" s="43">
        <v>-21</v>
      </c>
      <c r="D17" s="44">
        <v>-27</v>
      </c>
      <c r="E17" s="44">
        <v>-27</v>
      </c>
      <c r="F17" s="44">
        <v>-48</v>
      </c>
      <c r="G17" s="46">
        <v>-123</v>
      </c>
      <c r="H17" s="47"/>
      <c r="I17" s="43">
        <v>-21</v>
      </c>
      <c r="J17" s="44">
        <v>-27</v>
      </c>
      <c r="K17" s="44">
        <v>-27</v>
      </c>
      <c r="L17" s="44">
        <v>-48</v>
      </c>
      <c r="M17" s="46">
        <v>-123</v>
      </c>
      <c r="N17" s="47"/>
      <c r="O17" s="116"/>
      <c r="P17" s="116"/>
      <c r="Q17" s="116"/>
    </row>
    <row r="18" spans="1:17" s="48" customFormat="1" ht="27.9" customHeight="1">
      <c r="A18" s="21" t="s">
        <v>65</v>
      </c>
      <c r="B18" s="21"/>
      <c r="C18" s="22">
        <v>157</v>
      </c>
      <c r="D18" s="23">
        <v>164</v>
      </c>
      <c r="E18" s="23">
        <v>130</v>
      </c>
      <c r="F18" s="23">
        <v>156</v>
      </c>
      <c r="G18" s="25">
        <v>607</v>
      </c>
      <c r="H18" s="47"/>
      <c r="I18" s="22">
        <v>178</v>
      </c>
      <c r="J18" s="23">
        <v>118</v>
      </c>
      <c r="K18" s="23">
        <v>144</v>
      </c>
      <c r="L18" s="23">
        <v>133</v>
      </c>
      <c r="M18" s="25">
        <v>573</v>
      </c>
      <c r="N18" s="47"/>
      <c r="O18" s="116"/>
      <c r="P18" s="116"/>
      <c r="Q18" s="116"/>
    </row>
    <row r="19" spans="1:17" s="34" customFormat="1" ht="27.9" customHeight="1">
      <c r="A19" s="42" t="s">
        <v>66</v>
      </c>
      <c r="B19" s="42"/>
      <c r="C19" s="43">
        <v>104</v>
      </c>
      <c r="D19" s="44">
        <v>112</v>
      </c>
      <c r="E19" s="44">
        <v>87</v>
      </c>
      <c r="F19" s="44">
        <v>109</v>
      </c>
      <c r="G19" s="46">
        <v>412</v>
      </c>
      <c r="H19" s="47"/>
      <c r="I19" s="43">
        <v>126</v>
      </c>
      <c r="J19" s="44">
        <v>67</v>
      </c>
      <c r="K19" s="44">
        <v>101</v>
      </c>
      <c r="L19" s="44">
        <v>85</v>
      </c>
      <c r="M19" s="46">
        <v>378</v>
      </c>
      <c r="N19" s="47"/>
      <c r="O19" s="119"/>
      <c r="P19" s="119"/>
      <c r="Q19" s="119"/>
    </row>
    <row r="20" spans="1:17" s="54" customFormat="1" ht="27.9" customHeight="1">
      <c r="A20" s="42" t="s">
        <v>0</v>
      </c>
      <c r="B20" s="42"/>
      <c r="C20" s="43">
        <v>52</v>
      </c>
      <c r="D20" s="44">
        <v>52</v>
      </c>
      <c r="E20" s="44">
        <v>43</v>
      </c>
      <c r="F20" s="44">
        <v>48</v>
      </c>
      <c r="G20" s="46">
        <v>194</v>
      </c>
      <c r="H20" s="47"/>
      <c r="I20" s="43">
        <v>52</v>
      </c>
      <c r="J20" s="44">
        <v>52</v>
      </c>
      <c r="K20" s="44">
        <v>43</v>
      </c>
      <c r="L20" s="44">
        <v>48</v>
      </c>
      <c r="M20" s="46">
        <v>194</v>
      </c>
      <c r="N20" s="47"/>
      <c r="O20" s="121"/>
      <c r="P20" s="121"/>
      <c r="Q20" s="121"/>
    </row>
    <row r="21" spans="1:17" s="54" customFormat="1" ht="27.9" customHeight="1">
      <c r="A21" s="42" t="s">
        <v>29</v>
      </c>
      <c r="B21" s="42"/>
      <c r="C21" s="43">
        <v>0</v>
      </c>
      <c r="D21" s="44">
        <v>0</v>
      </c>
      <c r="E21" s="44">
        <v>0</v>
      </c>
      <c r="F21" s="44">
        <v>-1</v>
      </c>
      <c r="G21" s="46">
        <v>0</v>
      </c>
      <c r="H21" s="26"/>
      <c r="I21" s="43">
        <v>1</v>
      </c>
      <c r="J21" s="44">
        <v>0</v>
      </c>
      <c r="K21" s="44">
        <v>0</v>
      </c>
      <c r="L21" s="44">
        <v>-1</v>
      </c>
      <c r="M21" s="46">
        <v>0</v>
      </c>
      <c r="N21" s="26"/>
      <c r="O21" s="121"/>
      <c r="P21" s="121"/>
      <c r="Q21" s="121"/>
    </row>
    <row r="22" spans="1:17" s="34" customFormat="1" ht="27.9" customHeight="1">
      <c r="A22" s="21" t="s">
        <v>67</v>
      </c>
      <c r="B22" s="21"/>
      <c r="C22" s="174">
        <v>0.124</v>
      </c>
      <c r="D22" s="175">
        <v>0.127</v>
      </c>
      <c r="E22" s="175">
        <v>0.108</v>
      </c>
      <c r="F22" s="175">
        <v>0.121</v>
      </c>
      <c r="G22" s="176">
        <v>0.12</v>
      </c>
      <c r="H22" s="40"/>
      <c r="I22" s="174">
        <v>0.17899999999999999</v>
      </c>
      <c r="J22" s="175">
        <v>0.121</v>
      </c>
      <c r="K22" s="175">
        <v>0.155</v>
      </c>
      <c r="L22" s="175">
        <v>0.13300000000000001</v>
      </c>
      <c r="M22" s="176">
        <v>0.14699999999999999</v>
      </c>
      <c r="N22" s="40"/>
      <c r="O22" s="119"/>
      <c r="P22" s="119"/>
      <c r="Q22" s="119"/>
    </row>
    <row r="23" spans="1:17" s="61" customFormat="1" ht="27.9" customHeight="1">
      <c r="A23" s="35" t="s">
        <v>66</v>
      </c>
      <c r="B23" s="88"/>
      <c r="C23" s="177">
        <v>0.15</v>
      </c>
      <c r="D23" s="178">
        <v>0.156</v>
      </c>
      <c r="E23" s="178">
        <v>0.128</v>
      </c>
      <c r="F23" s="178">
        <v>0.13900000000000001</v>
      </c>
      <c r="G23" s="179">
        <v>0.14299999999999999</v>
      </c>
      <c r="H23" s="40"/>
      <c r="I23" s="177">
        <v>0.29099999999999998</v>
      </c>
      <c r="J23" s="178">
        <v>0.161</v>
      </c>
      <c r="K23" s="178">
        <v>0.249</v>
      </c>
      <c r="L23" s="178">
        <v>0.17599999999999999</v>
      </c>
      <c r="M23" s="179">
        <v>0.218</v>
      </c>
      <c r="N23" s="40"/>
      <c r="O23" s="116"/>
      <c r="P23" s="116"/>
      <c r="Q23" s="116"/>
    </row>
    <row r="24" spans="1:17" s="34" customFormat="1" ht="27.9" customHeight="1">
      <c r="A24" s="35" t="s">
        <v>0</v>
      </c>
      <c r="B24" s="35"/>
      <c r="C24" s="180">
        <v>8.8999999999999996E-2</v>
      </c>
      <c r="D24" s="181">
        <v>8.6999999999999994E-2</v>
      </c>
      <c r="E24" s="181">
        <v>7.9000000000000001E-2</v>
      </c>
      <c r="F24" s="181">
        <v>8.5000000000000006E-2</v>
      </c>
      <c r="G24" s="182">
        <v>8.5000000000000006E-2</v>
      </c>
      <c r="H24" s="40"/>
      <c r="I24" s="180">
        <v>8.8999999999999996E-2</v>
      </c>
      <c r="J24" s="181">
        <v>8.6999999999999994E-2</v>
      </c>
      <c r="K24" s="181">
        <v>7.9000000000000001E-2</v>
      </c>
      <c r="L24" s="181">
        <v>8.5000000000000006E-2</v>
      </c>
      <c r="M24" s="182">
        <v>8.5000000000000006E-2</v>
      </c>
      <c r="N24" s="40"/>
      <c r="O24" s="119"/>
      <c r="P24" s="119"/>
      <c r="Q24" s="119"/>
    </row>
    <row r="25" spans="1:17" s="3" customFormat="1" ht="27.9" customHeight="1">
      <c r="A25" s="116"/>
      <c r="B25" s="173"/>
      <c r="C25" s="173"/>
      <c r="D25" s="173"/>
      <c r="E25" s="173"/>
      <c r="F25" s="173"/>
      <c r="G25" s="173"/>
      <c r="H25" s="66"/>
      <c r="I25" s="173"/>
      <c r="J25" s="173"/>
      <c r="K25" s="173"/>
      <c r="L25" s="173"/>
      <c r="M25" s="173"/>
      <c r="N25" s="66"/>
      <c r="O25" s="116"/>
      <c r="P25" s="116"/>
      <c r="Q25" s="116"/>
    </row>
    <row r="26" spans="1:17" s="3" customFormat="1" ht="19.2">
      <c r="A26" s="173"/>
      <c r="B26" s="173"/>
      <c r="C26" s="173"/>
      <c r="D26" s="173"/>
      <c r="E26" s="173"/>
      <c r="F26" s="173"/>
      <c r="G26" s="173"/>
      <c r="H26" s="60"/>
      <c r="I26" s="183"/>
      <c r="J26" s="183"/>
      <c r="K26" s="183"/>
      <c r="L26" s="183"/>
      <c r="M26" s="173"/>
      <c r="N26" s="60"/>
      <c r="O26" s="116"/>
      <c r="P26" s="116"/>
      <c r="Q26" s="116"/>
    </row>
    <row r="27" spans="1:17" s="3" customFormat="1" ht="18.600000000000001">
      <c r="A27" s="116"/>
      <c r="B27" s="173"/>
      <c r="C27" s="173"/>
      <c r="D27" s="173"/>
      <c r="E27" s="173"/>
      <c r="F27" s="173"/>
      <c r="G27" s="173"/>
      <c r="H27" s="74"/>
      <c r="I27" s="183"/>
      <c r="J27" s="183"/>
      <c r="K27" s="183"/>
      <c r="L27" s="183"/>
      <c r="M27" s="173"/>
      <c r="N27" s="74"/>
      <c r="O27" s="116"/>
      <c r="P27" s="116"/>
      <c r="Q27" s="116"/>
    </row>
    <row r="28" spans="1:17" s="3" customFormat="1" ht="19.2">
      <c r="A28" s="116"/>
      <c r="B28" s="173"/>
      <c r="C28" s="173"/>
      <c r="D28" s="173"/>
      <c r="E28" s="173"/>
      <c r="F28" s="173"/>
      <c r="G28" s="173"/>
      <c r="H28" s="66"/>
      <c r="I28" s="173"/>
      <c r="J28" s="173"/>
      <c r="K28" s="173"/>
      <c r="L28" s="173"/>
      <c r="M28" s="173"/>
      <c r="N28" s="66"/>
      <c r="O28" s="116"/>
      <c r="P28" s="116"/>
      <c r="Q28" s="116"/>
    </row>
    <row r="29" spans="1:17" s="3" customFormat="1" ht="18.600000000000001">
      <c r="A29" s="116"/>
      <c r="B29" s="173"/>
      <c r="C29" s="173"/>
      <c r="D29" s="173"/>
      <c r="E29" s="173"/>
      <c r="F29" s="173"/>
      <c r="G29" s="173"/>
      <c r="H29" s="74"/>
      <c r="I29" s="173"/>
      <c r="J29" s="173"/>
      <c r="K29" s="173"/>
      <c r="L29" s="173"/>
      <c r="M29" s="173"/>
      <c r="N29" s="74"/>
      <c r="O29" s="116"/>
      <c r="P29" s="116"/>
      <c r="Q29" s="116"/>
    </row>
    <row r="30" spans="1:17" s="3" customFormat="1" ht="19.2">
      <c r="A30" s="116"/>
      <c r="B30" s="173"/>
      <c r="C30" s="173"/>
      <c r="D30" s="173"/>
      <c r="E30" s="173"/>
      <c r="F30" s="173"/>
      <c r="G30" s="173"/>
      <c r="H30" s="66"/>
      <c r="I30" s="173"/>
      <c r="J30" s="173"/>
      <c r="K30" s="173"/>
      <c r="L30" s="173"/>
      <c r="M30" s="173"/>
      <c r="N30" s="66"/>
      <c r="O30" s="116"/>
      <c r="P30" s="116"/>
      <c r="Q30" s="116"/>
    </row>
    <row r="31" spans="1:17" s="3" customFormat="1" ht="18.600000000000001">
      <c r="A31" s="116"/>
      <c r="B31" s="116"/>
      <c r="C31" s="118"/>
      <c r="D31" s="118"/>
      <c r="E31" s="118"/>
      <c r="F31" s="118"/>
      <c r="G31" s="118"/>
      <c r="H31" s="74"/>
      <c r="I31" s="118"/>
      <c r="J31" s="118"/>
      <c r="K31" s="118"/>
      <c r="L31" s="118"/>
      <c r="M31" s="118"/>
      <c r="N31" s="74"/>
      <c r="O31" s="116"/>
      <c r="P31" s="116"/>
      <c r="Q31" s="116"/>
    </row>
    <row r="32" spans="1:17" s="3" customFormat="1" ht="18.600000000000001">
      <c r="A32" s="116"/>
      <c r="B32" s="116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6"/>
      <c r="P32" s="116"/>
      <c r="Q32" s="116"/>
    </row>
    <row r="33" spans="1:17" s="3" customFormat="1" ht="18.600000000000001">
      <c r="A33" s="116"/>
      <c r="B33" s="116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6"/>
      <c r="P33" s="116"/>
      <c r="Q33" s="116"/>
    </row>
    <row r="34" spans="1:17" s="3" customFormat="1" ht="18.600000000000001">
      <c r="A34" s="116"/>
      <c r="B34" s="116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6"/>
      <c r="P34" s="116"/>
      <c r="Q34" s="116"/>
    </row>
    <row r="35" spans="1:17" s="3" customFormat="1" ht="18.600000000000001">
      <c r="A35" s="116"/>
      <c r="B35" s="116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6"/>
      <c r="P35" s="116"/>
      <c r="Q35" s="116"/>
    </row>
    <row r="36" spans="1:17" s="3" customFormat="1" ht="18.600000000000001">
      <c r="A36" s="116"/>
      <c r="B36" s="116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6"/>
      <c r="P36" s="116"/>
      <c r="Q36" s="116"/>
    </row>
    <row r="37" spans="1:17" s="3" customFormat="1" ht="18.600000000000001">
      <c r="A37" s="116"/>
      <c r="B37" s="116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6"/>
      <c r="P37" s="116"/>
      <c r="Q37" s="116"/>
    </row>
    <row r="38" spans="1:17" s="3" customFormat="1" ht="18.600000000000001">
      <c r="A38" s="116"/>
      <c r="B38" s="116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6"/>
      <c r="P38" s="116"/>
      <c r="Q38" s="116"/>
    </row>
    <row r="39" spans="1:17" s="3" customFormat="1" ht="18.600000000000001">
      <c r="A39" s="116"/>
      <c r="B39" s="116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16"/>
      <c r="P39" s="116"/>
      <c r="Q39" s="116"/>
    </row>
    <row r="40" spans="1:17" s="3" customFormat="1" ht="18.600000000000001">
      <c r="A40" s="116"/>
      <c r="B40" s="116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6"/>
      <c r="P40" s="116"/>
      <c r="Q40" s="116"/>
    </row>
    <row r="41" spans="1:17" s="3" customFormat="1" ht="18.600000000000001">
      <c r="A41" s="116"/>
      <c r="B41" s="116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6"/>
      <c r="P41" s="116"/>
      <c r="Q41" s="116"/>
    </row>
    <row r="42" spans="1:17" s="3" customFormat="1" ht="18.600000000000001">
      <c r="A42" s="116"/>
      <c r="B42" s="116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6"/>
      <c r="P42" s="116"/>
      <c r="Q42" s="116"/>
    </row>
    <row r="43" spans="1:17" s="3" customFormat="1"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7" s="3" customFormat="1"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7" s="3" customFormat="1"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1:17" s="3" customFormat="1"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7" s="3" customFormat="1"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</row>
    <row r="48" spans="1:17" s="3" customFormat="1"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</row>
    <row r="49" spans="3:14" s="3" customFormat="1"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</row>
    <row r="50" spans="3:14" s="3" customFormat="1"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</row>
    <row r="51" spans="3:14" s="3" customFormat="1"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</row>
    <row r="52" spans="3:14" s="3" customFormat="1"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</row>
    <row r="53" spans="3:14" s="3" customFormat="1"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</row>
    <row r="54" spans="3:14" s="3" customFormat="1"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</row>
    <row r="55" spans="3:14" s="3" customFormat="1"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</row>
    <row r="56" spans="3:14" s="3" customFormat="1"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</row>
    <row r="57" spans="3:14" s="3" customFormat="1"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</row>
    <row r="58" spans="3:14" s="3" customFormat="1"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</row>
    <row r="59" spans="3:14" s="3" customFormat="1"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</row>
    <row r="60" spans="3:14" s="3" customFormat="1"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1" spans="3:14" s="3" customFormat="1"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</row>
    <row r="62" spans="3:14" s="3" customFormat="1"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</row>
    <row r="63" spans="3:14" s="3" customFormat="1">
      <c r="H63" s="8"/>
      <c r="N63" s="8"/>
    </row>
    <row r="64" spans="3:14" s="3" customFormat="1">
      <c r="H64" s="8"/>
      <c r="N64" s="8"/>
    </row>
    <row r="65" spans="8:14" s="3" customFormat="1">
      <c r="H65" s="8"/>
      <c r="N65" s="8"/>
    </row>
    <row r="66" spans="8:14" s="3" customFormat="1">
      <c r="H66" s="8"/>
      <c r="N66" s="8"/>
    </row>
    <row r="67" spans="8:14" s="3" customFormat="1">
      <c r="H67" s="8"/>
      <c r="N67" s="8"/>
    </row>
    <row r="68" spans="8:14" s="3" customFormat="1">
      <c r="H68" s="8"/>
      <c r="N68" s="8"/>
    </row>
    <row r="69" spans="8:14" s="3" customFormat="1">
      <c r="H69" s="8"/>
      <c r="N69" s="8"/>
    </row>
    <row r="70" spans="8:14" s="3" customFormat="1">
      <c r="H70" s="8"/>
      <c r="N70" s="8"/>
    </row>
    <row r="71" spans="8:14" s="3" customFormat="1">
      <c r="H71" s="8"/>
      <c r="N71" s="8"/>
    </row>
    <row r="72" spans="8:14" s="3" customFormat="1">
      <c r="H72" s="8"/>
      <c r="N72" s="8"/>
    </row>
    <row r="73" spans="8:14" s="3" customFormat="1">
      <c r="H73" s="8"/>
      <c r="N73" s="8"/>
    </row>
    <row r="74" spans="8:14" s="3" customFormat="1">
      <c r="H74" s="8"/>
      <c r="N74" s="8"/>
    </row>
    <row r="75" spans="8:14" s="3" customFormat="1">
      <c r="H75" s="8"/>
      <c r="N75" s="8"/>
    </row>
    <row r="76" spans="8:14" s="3" customFormat="1">
      <c r="H76" s="8"/>
      <c r="N76" s="8"/>
    </row>
    <row r="77" spans="8:14" s="3" customFormat="1">
      <c r="H77" s="8"/>
      <c r="N77" s="8"/>
    </row>
    <row r="78" spans="8:14" s="3" customFormat="1">
      <c r="H78" s="8"/>
      <c r="N78" s="8"/>
    </row>
    <row r="79" spans="8:14" s="3" customFormat="1">
      <c r="H79" s="8"/>
      <c r="N79" s="8"/>
    </row>
    <row r="80" spans="8:14" s="3" customFormat="1">
      <c r="H80" s="8"/>
      <c r="N80" s="8"/>
    </row>
    <row r="81" spans="8:14" s="3" customFormat="1">
      <c r="H81" s="8"/>
      <c r="N81" s="8"/>
    </row>
    <row r="82" spans="8:14" s="3" customFormat="1">
      <c r="H82" s="8"/>
      <c r="N82" s="8"/>
    </row>
    <row r="83" spans="8:14" s="3" customFormat="1">
      <c r="H83" s="8"/>
      <c r="N83" s="8"/>
    </row>
    <row r="84" spans="8:14" s="3" customFormat="1">
      <c r="H84" s="8"/>
      <c r="N84" s="8"/>
    </row>
    <row r="85" spans="8:14" s="3" customFormat="1">
      <c r="H85" s="8"/>
      <c r="N85" s="8"/>
    </row>
    <row r="86" spans="8:14" s="3" customFormat="1">
      <c r="H86" s="8"/>
      <c r="N86" s="8"/>
    </row>
    <row r="87" spans="8:14" s="3" customFormat="1">
      <c r="H87" s="8"/>
      <c r="N87" s="8"/>
    </row>
    <row r="88" spans="8:14" s="3" customFormat="1">
      <c r="H88" s="8"/>
      <c r="N88" s="8"/>
    </row>
    <row r="89" spans="8:14" s="3" customFormat="1">
      <c r="H89" s="8"/>
      <c r="N89" s="8"/>
    </row>
    <row r="90" spans="8:14" s="3" customFormat="1">
      <c r="H90" s="8"/>
      <c r="N90" s="8"/>
    </row>
    <row r="91" spans="8:14" s="3" customFormat="1">
      <c r="H91" s="8"/>
      <c r="N91" s="8"/>
    </row>
    <row r="92" spans="8:14" s="3" customFormat="1">
      <c r="H92" s="8"/>
      <c r="N92" s="8"/>
    </row>
    <row r="93" spans="8:14" s="3" customFormat="1">
      <c r="H93" s="8"/>
      <c r="N93" s="8"/>
    </row>
    <row r="94" spans="8:14" s="3" customFormat="1">
      <c r="H94" s="8"/>
      <c r="N94" s="8"/>
    </row>
    <row r="95" spans="8:14" s="3" customFormat="1">
      <c r="H95" s="8"/>
      <c r="N95" s="8"/>
    </row>
    <row r="96" spans="8:14" s="3" customFormat="1">
      <c r="H96" s="8"/>
      <c r="N96" s="8"/>
    </row>
    <row r="97" spans="8:14" s="3" customFormat="1">
      <c r="H97" s="8"/>
      <c r="N97" s="8"/>
    </row>
    <row r="98" spans="8:14" s="3" customFormat="1">
      <c r="H98" s="8"/>
      <c r="N98" s="8"/>
    </row>
    <row r="99" spans="8:14" s="3" customFormat="1">
      <c r="H99" s="8"/>
      <c r="N99" s="8"/>
    </row>
    <row r="100" spans="8:14" s="3" customFormat="1">
      <c r="H100" s="8"/>
      <c r="N100" s="8"/>
    </row>
    <row r="101" spans="8:14" s="3" customFormat="1">
      <c r="H101" s="8"/>
      <c r="N101" s="8"/>
    </row>
    <row r="102" spans="8:14" s="3" customFormat="1">
      <c r="H102" s="8"/>
      <c r="N102" s="8"/>
    </row>
    <row r="103" spans="8:14" s="3" customFormat="1">
      <c r="H103" s="8"/>
      <c r="N103" s="8"/>
    </row>
    <row r="104" spans="8:14" s="3" customFormat="1">
      <c r="H104" s="8"/>
      <c r="N104" s="8"/>
    </row>
    <row r="105" spans="8:14" s="3" customFormat="1">
      <c r="H105" s="8"/>
      <c r="N105" s="8"/>
    </row>
    <row r="106" spans="8:14" s="3" customFormat="1">
      <c r="H106" s="8"/>
      <c r="N106" s="8"/>
    </row>
    <row r="107" spans="8:14" s="3" customFormat="1">
      <c r="H107" s="8"/>
      <c r="N107" s="8"/>
    </row>
    <row r="108" spans="8:14" s="3" customFormat="1">
      <c r="H108" s="8"/>
      <c r="N108" s="8"/>
    </row>
    <row r="109" spans="8:14" s="3" customFormat="1">
      <c r="H109" s="8"/>
      <c r="N109" s="8"/>
    </row>
    <row r="110" spans="8:14" s="3" customFormat="1">
      <c r="H110" s="8"/>
      <c r="N110" s="8"/>
    </row>
    <row r="111" spans="8:14" s="3" customFormat="1">
      <c r="H111" s="8"/>
      <c r="N111" s="8"/>
    </row>
    <row r="112" spans="8:14" s="3" customFormat="1">
      <c r="H112" s="8"/>
      <c r="N112" s="8"/>
    </row>
    <row r="113" spans="8:14" s="3" customFormat="1">
      <c r="H113" s="8"/>
      <c r="N113" s="8"/>
    </row>
    <row r="114" spans="8:14" s="3" customFormat="1">
      <c r="H114" s="8"/>
      <c r="N114" s="8"/>
    </row>
    <row r="115" spans="8:14" s="3" customFormat="1">
      <c r="H115" s="8"/>
      <c r="N115" s="8"/>
    </row>
    <row r="116" spans="8:14" s="3" customFormat="1">
      <c r="H116" s="8"/>
      <c r="N116" s="8"/>
    </row>
    <row r="117" spans="8:14" s="3" customFormat="1">
      <c r="H117" s="8"/>
      <c r="N117" s="8"/>
    </row>
    <row r="118" spans="8:14" s="3" customFormat="1">
      <c r="H118" s="8"/>
      <c r="N118" s="8"/>
    </row>
    <row r="119" spans="8:14" s="3" customFormat="1">
      <c r="H119" s="8"/>
      <c r="N119" s="8"/>
    </row>
    <row r="120" spans="8:14" s="3" customFormat="1">
      <c r="H120" s="8"/>
      <c r="N120" s="8"/>
    </row>
    <row r="121" spans="8:14" s="3" customFormat="1">
      <c r="H121" s="8"/>
      <c r="N121" s="8"/>
    </row>
    <row r="122" spans="8:14" s="3" customFormat="1">
      <c r="H122" s="8"/>
      <c r="N122" s="8"/>
    </row>
    <row r="123" spans="8:14" s="3" customFormat="1">
      <c r="H123" s="8"/>
      <c r="N123" s="8"/>
    </row>
    <row r="124" spans="8:14" s="3" customFormat="1">
      <c r="H124" s="8"/>
      <c r="N124" s="8"/>
    </row>
    <row r="125" spans="8:14" s="3" customFormat="1">
      <c r="H125" s="8"/>
      <c r="N125" s="8"/>
    </row>
    <row r="126" spans="8:14" s="3" customFormat="1">
      <c r="H126" s="8"/>
      <c r="N126" s="8"/>
    </row>
    <row r="127" spans="8:14" s="3" customFormat="1">
      <c r="H127" s="8"/>
      <c r="N127" s="8"/>
    </row>
    <row r="128" spans="8:14" s="3" customFormat="1">
      <c r="H128" s="8"/>
      <c r="N128" s="8"/>
    </row>
    <row r="129" spans="8:14" s="3" customFormat="1">
      <c r="H129" s="8"/>
      <c r="N129" s="8"/>
    </row>
    <row r="130" spans="8:14" s="3" customFormat="1">
      <c r="H130" s="8"/>
      <c r="N130" s="8"/>
    </row>
    <row r="131" spans="8:14" s="3" customFormat="1">
      <c r="H131" s="8"/>
      <c r="N131" s="8"/>
    </row>
    <row r="132" spans="8:14" s="3" customFormat="1">
      <c r="H132" s="8"/>
      <c r="N132" s="8"/>
    </row>
    <row r="133" spans="8:14" s="3" customFormat="1">
      <c r="H133" s="8"/>
      <c r="N133" s="8"/>
    </row>
    <row r="134" spans="8:14" s="3" customFormat="1">
      <c r="H134" s="8"/>
      <c r="N134" s="8"/>
    </row>
    <row r="135" spans="8:14" s="3" customFormat="1">
      <c r="H135" s="8"/>
      <c r="N135" s="8"/>
    </row>
    <row r="136" spans="8:14" s="3" customFormat="1">
      <c r="H136" s="8"/>
      <c r="N136" s="8"/>
    </row>
    <row r="137" spans="8:14" s="3" customFormat="1">
      <c r="H137" s="8"/>
      <c r="N137" s="8"/>
    </row>
    <row r="138" spans="8:14" s="3" customFormat="1">
      <c r="H138" s="8"/>
      <c r="N138" s="8"/>
    </row>
    <row r="139" spans="8:14" s="3" customFormat="1">
      <c r="H139" s="8"/>
      <c r="N139" s="8"/>
    </row>
    <row r="140" spans="8:14" s="3" customFormat="1">
      <c r="H140" s="8"/>
      <c r="N140" s="8"/>
    </row>
    <row r="141" spans="8:14" s="3" customFormat="1">
      <c r="H141" s="8"/>
      <c r="N141" s="8"/>
    </row>
    <row r="142" spans="8:14" s="3" customFormat="1">
      <c r="H142" s="8"/>
      <c r="N142" s="8"/>
    </row>
    <row r="143" spans="8:14" s="3" customFormat="1">
      <c r="H143" s="8"/>
      <c r="N143" s="8"/>
    </row>
    <row r="144" spans="8:14" s="3" customFormat="1">
      <c r="H144" s="8"/>
      <c r="N144" s="8"/>
    </row>
    <row r="145" spans="8:14" s="3" customFormat="1">
      <c r="H145" s="8"/>
      <c r="N145" s="8"/>
    </row>
    <row r="146" spans="8:14" s="3" customFormat="1">
      <c r="H146" s="8"/>
      <c r="N146" s="8"/>
    </row>
    <row r="147" spans="8:14" s="3" customFormat="1">
      <c r="H147" s="8"/>
      <c r="N147" s="8"/>
    </row>
    <row r="148" spans="8:14" s="3" customFormat="1">
      <c r="H148" s="8"/>
      <c r="N148" s="8"/>
    </row>
    <row r="149" spans="8:14" s="3" customFormat="1">
      <c r="H149" s="8"/>
      <c r="N149" s="8"/>
    </row>
    <row r="150" spans="8:14" s="3" customFormat="1">
      <c r="H150" s="8"/>
      <c r="N150" s="8"/>
    </row>
    <row r="151" spans="8:14" s="3" customFormat="1">
      <c r="H151" s="8"/>
      <c r="N151" s="8"/>
    </row>
    <row r="152" spans="8:14" s="3" customFormat="1">
      <c r="H152" s="8"/>
      <c r="N152" s="8"/>
    </row>
    <row r="153" spans="8:14" s="3" customFormat="1">
      <c r="H153" s="8"/>
      <c r="N153" s="8"/>
    </row>
    <row r="154" spans="8:14" s="3" customFormat="1">
      <c r="H154" s="8"/>
      <c r="N154" s="8"/>
    </row>
    <row r="155" spans="8:14" s="3" customFormat="1">
      <c r="H155" s="8"/>
      <c r="N155" s="8"/>
    </row>
    <row r="156" spans="8:14" s="3" customFormat="1">
      <c r="H156" s="8"/>
      <c r="N156" s="8"/>
    </row>
    <row r="157" spans="8:14" s="3" customFormat="1">
      <c r="H157" s="8"/>
      <c r="N157" s="8"/>
    </row>
    <row r="158" spans="8:14" s="3" customFormat="1">
      <c r="H158" s="8"/>
      <c r="N158" s="8"/>
    </row>
    <row r="159" spans="8:14" s="3" customFormat="1">
      <c r="H159" s="8"/>
      <c r="N159" s="8"/>
    </row>
    <row r="160" spans="8:14" s="3" customFormat="1">
      <c r="H160" s="8"/>
      <c r="N160" s="8"/>
    </row>
    <row r="161" spans="8:14" s="3" customFormat="1">
      <c r="H161" s="8"/>
      <c r="N161" s="8"/>
    </row>
    <row r="162" spans="8:14" s="3" customFormat="1">
      <c r="H162" s="8"/>
      <c r="N162" s="8"/>
    </row>
    <row r="163" spans="8:14" s="3" customFormat="1">
      <c r="H163" s="8"/>
      <c r="N163" s="8"/>
    </row>
    <row r="164" spans="8:14" s="3" customFormat="1">
      <c r="H164" s="8"/>
      <c r="N164" s="8"/>
    </row>
    <row r="165" spans="8:14" s="3" customFormat="1">
      <c r="H165" s="8"/>
      <c r="N165" s="8"/>
    </row>
    <row r="166" spans="8:14" s="3" customFormat="1">
      <c r="H166" s="8"/>
      <c r="N166" s="8"/>
    </row>
    <row r="167" spans="8:14" s="3" customFormat="1">
      <c r="H167" s="8"/>
      <c r="N167" s="8"/>
    </row>
    <row r="168" spans="8:14" s="3" customFormat="1">
      <c r="H168" s="8"/>
      <c r="N168" s="8"/>
    </row>
    <row r="169" spans="8:14" s="3" customFormat="1">
      <c r="H169" s="8"/>
      <c r="N169" s="8"/>
    </row>
    <row r="170" spans="8:14" s="3" customFormat="1">
      <c r="H170" s="8"/>
      <c r="N170" s="8"/>
    </row>
    <row r="171" spans="8:14" s="3" customFormat="1">
      <c r="H171" s="8"/>
      <c r="N171" s="8"/>
    </row>
    <row r="172" spans="8:14" s="3" customFormat="1">
      <c r="H172" s="8"/>
      <c r="N172" s="8"/>
    </row>
    <row r="173" spans="8:14" s="3" customFormat="1">
      <c r="H173" s="8"/>
      <c r="N173" s="8"/>
    </row>
    <row r="174" spans="8:14" s="3" customFormat="1">
      <c r="H174" s="8"/>
      <c r="N174" s="8"/>
    </row>
    <row r="175" spans="8:14" s="3" customFormat="1">
      <c r="H175" s="8"/>
      <c r="N175" s="8"/>
    </row>
    <row r="176" spans="8:14" s="3" customFormat="1">
      <c r="H176" s="8"/>
      <c r="N176" s="8"/>
    </row>
    <row r="177" spans="8:14" s="3" customFormat="1">
      <c r="H177" s="8"/>
      <c r="N177" s="8"/>
    </row>
    <row r="178" spans="8:14" s="3" customFormat="1">
      <c r="H178" s="8"/>
      <c r="N178" s="8"/>
    </row>
    <row r="179" spans="8:14" s="3" customFormat="1">
      <c r="H179" s="8"/>
      <c r="N179" s="8"/>
    </row>
    <row r="180" spans="8:14" s="3" customFormat="1">
      <c r="H180" s="8"/>
      <c r="N180" s="8"/>
    </row>
    <row r="181" spans="8:14" s="3" customFormat="1">
      <c r="H181" s="8"/>
      <c r="N181" s="8"/>
    </row>
    <row r="182" spans="8:14" s="3" customFormat="1">
      <c r="H182" s="8"/>
      <c r="N182" s="8"/>
    </row>
    <row r="183" spans="8:14" s="3" customFormat="1">
      <c r="H183" s="8"/>
      <c r="N183" s="8"/>
    </row>
    <row r="184" spans="8:14" s="3" customFormat="1">
      <c r="H184" s="8"/>
      <c r="N184" s="8"/>
    </row>
    <row r="185" spans="8:14" s="3" customFormat="1">
      <c r="H185" s="8"/>
      <c r="N185" s="8"/>
    </row>
    <row r="186" spans="8:14" s="3" customFormat="1">
      <c r="H186" s="8"/>
      <c r="N186" s="8"/>
    </row>
    <row r="187" spans="8:14" s="3" customFormat="1">
      <c r="H187" s="8"/>
      <c r="N187" s="8"/>
    </row>
    <row r="188" spans="8:14" s="3" customFormat="1">
      <c r="H188" s="8"/>
      <c r="N188" s="8"/>
    </row>
    <row r="189" spans="8:14" s="3" customFormat="1">
      <c r="H189" s="8"/>
      <c r="N189" s="8"/>
    </row>
    <row r="190" spans="8:14" s="3" customFormat="1">
      <c r="H190" s="8"/>
      <c r="N190" s="8"/>
    </row>
    <row r="191" spans="8:14" s="3" customFormat="1">
      <c r="H191" s="8"/>
      <c r="N191" s="8"/>
    </row>
    <row r="192" spans="8:14" s="3" customFormat="1">
      <c r="H192" s="8"/>
      <c r="N192" s="8"/>
    </row>
    <row r="193" spans="8:14" s="3" customFormat="1">
      <c r="H193" s="8"/>
      <c r="N193" s="8"/>
    </row>
    <row r="194" spans="8:14" s="3" customFormat="1">
      <c r="H194" s="8"/>
      <c r="N194" s="8"/>
    </row>
    <row r="195" spans="8:14" s="3" customFormat="1">
      <c r="H195" s="8"/>
      <c r="N195" s="8"/>
    </row>
    <row r="196" spans="8:14" s="3" customFormat="1">
      <c r="H196" s="8"/>
      <c r="N196" s="8"/>
    </row>
    <row r="197" spans="8:14" s="3" customFormat="1">
      <c r="H197" s="8"/>
      <c r="N197" s="8"/>
    </row>
    <row r="198" spans="8:14" s="3" customFormat="1">
      <c r="H198" s="8"/>
      <c r="N198" s="8"/>
    </row>
    <row r="199" spans="8:14" s="3" customFormat="1">
      <c r="H199" s="8"/>
      <c r="N199" s="8"/>
    </row>
    <row r="200" spans="8:14" s="3" customFormat="1">
      <c r="H200" s="8"/>
      <c r="N200" s="8"/>
    </row>
    <row r="201" spans="8:14" s="3" customFormat="1">
      <c r="H201" s="8"/>
      <c r="N201" s="8"/>
    </row>
    <row r="202" spans="8:14" s="3" customFormat="1">
      <c r="H202" s="8"/>
      <c r="N202" s="8"/>
    </row>
    <row r="203" spans="8:14" s="3" customFormat="1">
      <c r="H203" s="8"/>
      <c r="N203" s="8"/>
    </row>
    <row r="204" spans="8:14" s="3" customFormat="1">
      <c r="H204" s="8"/>
      <c r="N204" s="8"/>
    </row>
    <row r="205" spans="8:14" s="3" customFormat="1">
      <c r="H205" s="8"/>
      <c r="N205" s="8"/>
    </row>
    <row r="206" spans="8:14" s="3" customFormat="1">
      <c r="H206" s="8"/>
      <c r="N206" s="8"/>
    </row>
    <row r="207" spans="8:14" s="3" customFormat="1">
      <c r="H207" s="8"/>
      <c r="N207" s="8"/>
    </row>
    <row r="208" spans="8:14" s="3" customFormat="1">
      <c r="H208" s="8"/>
      <c r="N208" s="8"/>
    </row>
    <row r="209" spans="1:14" s="3" customFormat="1">
      <c r="H209" s="8"/>
      <c r="N209" s="8"/>
    </row>
    <row r="210" spans="1:14" s="3" customFormat="1">
      <c r="H210" s="8"/>
      <c r="N210" s="8"/>
    </row>
    <row r="211" spans="1:14" s="3" customFormat="1">
      <c r="H211" s="8"/>
      <c r="N211" s="8"/>
    </row>
    <row r="212" spans="1:14" s="3" customFormat="1">
      <c r="H212" s="8"/>
      <c r="N212" s="8"/>
    </row>
    <row r="213" spans="1:14" s="3" customFormat="1">
      <c r="H213" s="8"/>
      <c r="N213" s="8"/>
    </row>
    <row r="214" spans="1:14" s="3" customFormat="1">
      <c r="H214" s="8"/>
      <c r="N214" s="8"/>
    </row>
    <row r="215" spans="1:14" s="3" customFormat="1">
      <c r="A215" s="1"/>
      <c r="B215" s="1"/>
      <c r="H215" s="8"/>
      <c r="N215" s="8"/>
    </row>
    <row r="216" spans="1:14" s="3" customFormat="1">
      <c r="A216" s="1"/>
      <c r="B216" s="1"/>
      <c r="H216" s="8"/>
      <c r="N216" s="8"/>
    </row>
    <row r="217" spans="1:14" s="3" customFormat="1">
      <c r="A217" s="1"/>
      <c r="B217" s="1"/>
      <c r="H217" s="8"/>
      <c r="N217" s="8"/>
    </row>
    <row r="218" spans="1:14" s="3" customFormat="1">
      <c r="A218" s="1"/>
      <c r="B218" s="1"/>
      <c r="H218" s="8"/>
      <c r="N218" s="8"/>
    </row>
    <row r="219" spans="1:14" s="3" customFormat="1">
      <c r="A219" s="1"/>
      <c r="B219" s="1"/>
      <c r="H219" s="8"/>
      <c r="N219" s="8"/>
    </row>
    <row r="220" spans="1:14" s="3" customFormat="1">
      <c r="A220" s="1"/>
      <c r="B220" s="1"/>
      <c r="H220" s="8"/>
      <c r="N220" s="8"/>
    </row>
    <row r="221" spans="1:14" s="3" customFormat="1">
      <c r="A221" s="1"/>
      <c r="B221" s="1"/>
      <c r="H221" s="8"/>
      <c r="N221" s="8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50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S248"/>
  <sheetViews>
    <sheetView showGridLines="0" zoomScale="70" zoomScaleNormal="70" workbookViewId="0">
      <selection activeCell="C10" sqref="C10:G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5.33203125" style="8" customWidth="1"/>
    <col min="15" max="16384" width="11.44140625" style="1"/>
  </cols>
  <sheetData>
    <row r="1" spans="1:19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9" ht="12.75" customHeight="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9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9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9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9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9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9" s="3" customFormat="1" ht="22.8">
      <c r="A8" s="2" t="s">
        <v>68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5"/>
    </row>
    <row r="9" spans="1:19" s="3" customFormat="1" ht="12.75" customHeight="1">
      <c r="B9" s="5"/>
      <c r="D9" s="5"/>
      <c r="I9" s="7"/>
      <c r="J9" s="5"/>
    </row>
    <row r="10" spans="1:19" s="3" customFormat="1" ht="19.2">
      <c r="A10" s="116"/>
      <c r="B10" s="116"/>
      <c r="C10" s="217" t="s">
        <v>44</v>
      </c>
      <c r="D10" s="217"/>
      <c r="E10" s="217"/>
      <c r="F10" s="217"/>
      <c r="G10" s="217"/>
      <c r="H10" s="117"/>
      <c r="I10" s="216" t="s">
        <v>45</v>
      </c>
      <c r="J10" s="216"/>
      <c r="K10" s="216"/>
      <c r="L10" s="216"/>
      <c r="M10" s="216"/>
      <c r="N10" s="117"/>
      <c r="O10" s="116"/>
      <c r="P10" s="116"/>
      <c r="Q10" s="116"/>
      <c r="R10" s="116"/>
      <c r="S10" s="116"/>
    </row>
    <row r="11" spans="1:19" ht="33" customHeight="1">
      <c r="A11" s="9" t="s">
        <v>46</v>
      </c>
      <c r="B11" s="10"/>
      <c r="C11" s="11" t="s">
        <v>5</v>
      </c>
      <c r="D11" s="12" t="s">
        <v>42</v>
      </c>
      <c r="E11" s="12" t="s">
        <v>4</v>
      </c>
      <c r="F11" s="13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3" t="s">
        <v>2</v>
      </c>
      <c r="M11" s="14" t="s">
        <v>47</v>
      </c>
      <c r="N11" s="15"/>
      <c r="O11" s="118"/>
      <c r="P11" s="118"/>
      <c r="Q11" s="118"/>
      <c r="R11" s="118"/>
      <c r="S11" s="118"/>
    </row>
    <row r="12" spans="1:19" s="3" customFormat="1" ht="6" customHeight="1">
      <c r="A12" s="16"/>
      <c r="B12" s="16"/>
      <c r="C12" s="17"/>
      <c r="D12" s="18"/>
      <c r="E12" s="18"/>
      <c r="F12" s="19"/>
      <c r="G12" s="20"/>
      <c r="H12" s="15"/>
      <c r="I12" s="17"/>
      <c r="J12" s="18"/>
      <c r="K12" s="18"/>
      <c r="L12" s="19"/>
      <c r="M12" s="20"/>
      <c r="N12" s="15"/>
      <c r="O12" s="116"/>
      <c r="P12" s="116"/>
      <c r="Q12" s="116"/>
      <c r="R12" s="116"/>
      <c r="S12" s="116"/>
    </row>
    <row r="13" spans="1:19" s="34" customFormat="1" ht="27.9" customHeight="1">
      <c r="A13" s="21" t="s">
        <v>20</v>
      </c>
      <c r="B13" s="21"/>
      <c r="C13" s="22">
        <v>56</v>
      </c>
      <c r="D13" s="23">
        <v>55</v>
      </c>
      <c r="E13" s="23">
        <v>52</v>
      </c>
      <c r="F13" s="24">
        <v>37</v>
      </c>
      <c r="G13" s="25">
        <v>200</v>
      </c>
      <c r="H13" s="26"/>
      <c r="I13" s="22">
        <v>56</v>
      </c>
      <c r="J13" s="23">
        <v>55</v>
      </c>
      <c r="K13" s="23">
        <v>52</v>
      </c>
      <c r="L13" s="24">
        <v>37</v>
      </c>
      <c r="M13" s="25">
        <v>200</v>
      </c>
      <c r="N13" s="26"/>
      <c r="O13" s="119"/>
      <c r="P13" s="119"/>
      <c r="Q13" s="119"/>
      <c r="R13" s="119"/>
      <c r="S13" s="119"/>
    </row>
    <row r="14" spans="1:19" s="3" customFormat="1" ht="9.75" customHeight="1">
      <c r="A14" s="172"/>
      <c r="B14" s="27"/>
      <c r="C14" s="28"/>
      <c r="D14" s="29"/>
      <c r="E14" s="29"/>
      <c r="F14" s="30"/>
      <c r="G14" s="31"/>
      <c r="H14" s="32"/>
      <c r="I14" s="28"/>
      <c r="J14" s="29"/>
      <c r="K14" s="29"/>
      <c r="L14" s="30"/>
      <c r="M14" s="31"/>
      <c r="N14" s="32"/>
      <c r="O14" s="116"/>
      <c r="P14" s="116"/>
      <c r="Q14" s="116"/>
      <c r="R14" s="116"/>
      <c r="S14" s="116"/>
    </row>
    <row r="15" spans="1:19" ht="27.9" customHeight="1">
      <c r="A15" s="171" t="s">
        <v>19</v>
      </c>
      <c r="B15" s="83"/>
      <c r="C15" s="85">
        <v>-11</v>
      </c>
      <c r="D15" s="86">
        <v>-9</v>
      </c>
      <c r="E15" s="86">
        <v>-6</v>
      </c>
      <c r="F15" s="104">
        <v>-6</v>
      </c>
      <c r="G15" s="87">
        <v>-32</v>
      </c>
      <c r="H15" s="26"/>
      <c r="I15" s="85">
        <v>-11</v>
      </c>
      <c r="J15" s="86">
        <v>-9</v>
      </c>
      <c r="K15" s="86">
        <v>-6</v>
      </c>
      <c r="L15" s="104">
        <v>-6</v>
      </c>
      <c r="M15" s="87">
        <v>-32</v>
      </c>
      <c r="N15" s="26"/>
      <c r="O15" s="118"/>
      <c r="P15" s="118"/>
      <c r="Q15" s="118"/>
      <c r="R15" s="118"/>
      <c r="S15" s="118"/>
    </row>
    <row r="16" spans="1:19" s="3" customFormat="1" ht="9.75" customHeight="1">
      <c r="A16" s="172"/>
      <c r="B16" s="27"/>
      <c r="C16" s="28"/>
      <c r="D16" s="29"/>
      <c r="E16" s="29"/>
      <c r="F16" s="30"/>
      <c r="G16" s="31"/>
      <c r="H16" s="53"/>
      <c r="I16" s="28"/>
      <c r="J16" s="29"/>
      <c r="K16" s="29"/>
      <c r="L16" s="30"/>
      <c r="M16" s="31"/>
      <c r="N16" s="53"/>
      <c r="O16" s="116"/>
      <c r="P16" s="116"/>
      <c r="Q16" s="116"/>
      <c r="R16" s="116"/>
      <c r="S16" s="116"/>
    </row>
    <row r="17" spans="1:19" ht="27.9" customHeight="1">
      <c r="A17" s="171" t="s">
        <v>9</v>
      </c>
      <c r="B17" s="83"/>
      <c r="C17" s="85">
        <v>45</v>
      </c>
      <c r="D17" s="86">
        <v>46</v>
      </c>
      <c r="E17" s="86">
        <v>45</v>
      </c>
      <c r="F17" s="104">
        <v>32</v>
      </c>
      <c r="G17" s="87">
        <v>168</v>
      </c>
      <c r="H17" s="47"/>
      <c r="I17" s="85">
        <v>45</v>
      </c>
      <c r="J17" s="86">
        <v>46</v>
      </c>
      <c r="K17" s="86">
        <v>45</v>
      </c>
      <c r="L17" s="104">
        <v>32</v>
      </c>
      <c r="M17" s="87">
        <v>168</v>
      </c>
      <c r="N17" s="47"/>
      <c r="O17" s="118"/>
      <c r="P17" s="118"/>
      <c r="Q17" s="118"/>
      <c r="R17" s="118"/>
      <c r="S17" s="118"/>
    </row>
    <row r="18" spans="1:19" s="3" customFormat="1" ht="27.9" customHeight="1">
      <c r="A18" s="27" t="s">
        <v>69</v>
      </c>
      <c r="B18" s="27"/>
      <c r="C18" s="28">
        <v>-30</v>
      </c>
      <c r="D18" s="29">
        <v>-30</v>
      </c>
      <c r="E18" s="29">
        <v>-27</v>
      </c>
      <c r="F18" s="30">
        <v>-5</v>
      </c>
      <c r="G18" s="31">
        <v>-91</v>
      </c>
      <c r="H18" s="47"/>
      <c r="I18" s="28">
        <v>-30</v>
      </c>
      <c r="J18" s="29">
        <v>-30</v>
      </c>
      <c r="K18" s="29">
        <v>-27</v>
      </c>
      <c r="L18" s="30">
        <v>-5</v>
      </c>
      <c r="M18" s="31">
        <v>-91</v>
      </c>
      <c r="N18" s="47"/>
      <c r="O18" s="116"/>
      <c r="P18" s="116"/>
      <c r="Q18" s="116"/>
      <c r="R18" s="116"/>
      <c r="S18" s="116"/>
    </row>
    <row r="19" spans="1:19" s="3" customFormat="1" ht="27.9" customHeight="1">
      <c r="A19" s="27" t="s">
        <v>113</v>
      </c>
      <c r="B19" s="27"/>
      <c r="C19" s="28">
        <v>3</v>
      </c>
      <c r="D19" s="29">
        <v>3</v>
      </c>
      <c r="E19" s="29">
        <v>3</v>
      </c>
      <c r="F19" s="30">
        <v>5</v>
      </c>
      <c r="G19" s="31">
        <v>14</v>
      </c>
      <c r="H19" s="53"/>
      <c r="I19" s="28">
        <v>3</v>
      </c>
      <c r="J19" s="29">
        <v>3</v>
      </c>
      <c r="K19" s="29">
        <v>3</v>
      </c>
      <c r="L19" s="30">
        <v>5</v>
      </c>
      <c r="M19" s="31">
        <v>14</v>
      </c>
      <c r="N19" s="53"/>
      <c r="O19" s="116"/>
      <c r="P19" s="116"/>
      <c r="Q19" s="116"/>
      <c r="R19" s="116"/>
      <c r="S19" s="116"/>
    </row>
    <row r="20" spans="1:19" s="34" customFormat="1" ht="27.9" customHeight="1">
      <c r="A20" s="21" t="s">
        <v>70</v>
      </c>
      <c r="B20" s="21"/>
      <c r="C20" s="22">
        <v>18</v>
      </c>
      <c r="D20" s="23">
        <v>19</v>
      </c>
      <c r="E20" s="23">
        <v>22</v>
      </c>
      <c r="F20" s="24">
        <v>32</v>
      </c>
      <c r="G20" s="25">
        <v>91</v>
      </c>
      <c r="H20" s="53"/>
      <c r="I20" s="22">
        <v>18</v>
      </c>
      <c r="J20" s="23">
        <v>19</v>
      </c>
      <c r="K20" s="23">
        <v>22</v>
      </c>
      <c r="L20" s="24">
        <v>32</v>
      </c>
      <c r="M20" s="25">
        <v>91</v>
      </c>
      <c r="N20" s="53"/>
      <c r="O20" s="119"/>
      <c r="P20" s="119"/>
      <c r="Q20" s="119"/>
      <c r="R20" s="119"/>
      <c r="S20" s="119"/>
    </row>
    <row r="21" spans="1:19" s="3" customFormat="1" ht="27.9" customHeight="1">
      <c r="A21" s="27" t="s">
        <v>114</v>
      </c>
      <c r="B21" s="27"/>
      <c r="C21" s="28">
        <v>-3</v>
      </c>
      <c r="D21" s="29">
        <v>-3</v>
      </c>
      <c r="E21" s="29">
        <v>-3</v>
      </c>
      <c r="F21" s="30">
        <v>-5</v>
      </c>
      <c r="G21" s="31">
        <v>-14</v>
      </c>
      <c r="H21" s="26"/>
      <c r="I21" s="28">
        <v>-8</v>
      </c>
      <c r="J21" s="29">
        <v>-8</v>
      </c>
      <c r="K21" s="29">
        <v>-10</v>
      </c>
      <c r="L21" s="30">
        <v>-13</v>
      </c>
      <c r="M21" s="31">
        <v>-39</v>
      </c>
      <c r="N21" s="26"/>
      <c r="O21" s="116"/>
      <c r="P21" s="116"/>
      <c r="Q21" s="116"/>
      <c r="R21" s="116"/>
      <c r="S21" s="116"/>
    </row>
    <row r="22" spans="1:19" s="215" customFormat="1" ht="27.9" customHeight="1">
      <c r="A22" s="208" t="s">
        <v>119</v>
      </c>
      <c r="B22" s="208"/>
      <c r="C22" s="209">
        <v>15</v>
      </c>
      <c r="D22" s="210">
        <v>16</v>
      </c>
      <c r="E22" s="210">
        <v>19</v>
      </c>
      <c r="F22" s="211">
        <v>27</v>
      </c>
      <c r="G22" s="212">
        <v>77</v>
      </c>
      <c r="H22" s="213"/>
      <c r="I22" s="209">
        <v>10</v>
      </c>
      <c r="J22" s="210">
        <v>11</v>
      </c>
      <c r="K22" s="210">
        <v>12</v>
      </c>
      <c r="L22" s="211">
        <v>19</v>
      </c>
      <c r="M22" s="212">
        <v>52</v>
      </c>
      <c r="N22" s="213"/>
      <c r="O22" s="214"/>
      <c r="P22" s="214"/>
      <c r="Q22" s="214"/>
      <c r="R22" s="214"/>
      <c r="S22" s="214"/>
    </row>
    <row r="23" spans="1:19" s="3" customFormat="1" ht="18.600000000000001">
      <c r="A23" s="116"/>
      <c r="B23" s="116"/>
      <c r="C23" s="173"/>
      <c r="D23" s="173"/>
      <c r="E23" s="173"/>
      <c r="F23" s="173"/>
      <c r="G23" s="173"/>
      <c r="H23" s="74"/>
      <c r="I23" s="173"/>
      <c r="J23" s="173"/>
      <c r="K23" s="173"/>
      <c r="L23" s="173"/>
      <c r="M23" s="173"/>
      <c r="N23" s="74"/>
      <c r="O23" s="116"/>
      <c r="P23" s="116"/>
      <c r="Q23" s="116"/>
      <c r="R23" s="116"/>
      <c r="S23" s="116"/>
    </row>
    <row r="24" spans="1:19" s="3" customFormat="1" ht="19.2">
      <c r="A24" s="116"/>
      <c r="B24" s="116"/>
      <c r="C24" s="173"/>
      <c r="D24" s="173"/>
      <c r="E24" s="173"/>
      <c r="F24" s="173"/>
      <c r="G24" s="173"/>
      <c r="H24" s="66"/>
      <c r="I24" s="173"/>
      <c r="J24" s="173"/>
      <c r="K24" s="173"/>
      <c r="L24" s="173"/>
      <c r="M24" s="173"/>
      <c r="N24" s="66"/>
      <c r="O24" s="116"/>
      <c r="P24" s="116"/>
      <c r="Q24" s="116"/>
      <c r="R24" s="116"/>
      <c r="S24" s="116"/>
    </row>
    <row r="25" spans="1:19" s="3" customFormat="1" ht="18.600000000000001">
      <c r="A25" s="116"/>
      <c r="B25" s="116"/>
      <c r="C25" s="118"/>
      <c r="D25" s="118"/>
      <c r="E25" s="118"/>
      <c r="F25" s="118"/>
      <c r="G25" s="118"/>
      <c r="H25" s="74"/>
      <c r="I25" s="118"/>
      <c r="J25" s="118"/>
      <c r="K25" s="118"/>
      <c r="L25" s="118"/>
      <c r="M25" s="118"/>
      <c r="N25" s="74"/>
      <c r="O25" s="116"/>
      <c r="P25" s="116"/>
      <c r="Q25" s="116"/>
      <c r="R25" s="116"/>
      <c r="S25" s="116"/>
    </row>
    <row r="26" spans="1:19" s="3" customFormat="1" ht="18.600000000000001">
      <c r="A26" s="116"/>
      <c r="B26" s="116"/>
      <c r="C26" s="118"/>
      <c r="D26" s="118"/>
      <c r="E26" s="118"/>
      <c r="F26" s="118"/>
      <c r="G26" s="118"/>
      <c r="H26" s="118"/>
      <c r="I26" s="118"/>
      <c r="J26" s="118"/>
      <c r="K26" s="118"/>
      <c r="L26" s="118"/>
      <c r="M26" s="118"/>
      <c r="N26" s="118"/>
      <c r="O26" s="116"/>
      <c r="P26" s="116"/>
      <c r="Q26" s="116"/>
      <c r="R26" s="116"/>
      <c r="S26" s="116"/>
    </row>
    <row r="27" spans="1:19" s="3" customFormat="1" ht="18.600000000000001">
      <c r="A27" s="116"/>
      <c r="B27" s="116"/>
      <c r="C27" s="118"/>
      <c r="D27" s="118"/>
      <c r="E27" s="118"/>
      <c r="F27" s="118"/>
      <c r="G27" s="118"/>
      <c r="H27" s="118"/>
      <c r="I27" s="118"/>
      <c r="J27" s="118"/>
      <c r="K27" s="118"/>
      <c r="L27" s="118"/>
      <c r="M27" s="118"/>
      <c r="N27" s="118"/>
      <c r="O27" s="116"/>
      <c r="P27" s="116"/>
      <c r="Q27" s="116"/>
      <c r="R27" s="116"/>
      <c r="S27" s="116"/>
    </row>
    <row r="28" spans="1:19" s="3" customFormat="1" ht="18.600000000000001">
      <c r="A28" s="116"/>
      <c r="B28" s="116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6"/>
      <c r="P28" s="116"/>
      <c r="Q28" s="116"/>
      <c r="R28" s="116"/>
      <c r="S28" s="116"/>
    </row>
    <row r="29" spans="1:19" s="3" customFormat="1" ht="18.600000000000001">
      <c r="A29" s="116"/>
      <c r="B29" s="116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6"/>
      <c r="P29" s="116"/>
      <c r="Q29" s="116"/>
      <c r="R29" s="116"/>
      <c r="S29" s="116"/>
    </row>
    <row r="30" spans="1:19" s="3" customFormat="1" ht="18.600000000000001">
      <c r="A30" s="116"/>
      <c r="B30" s="116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6"/>
      <c r="P30" s="116"/>
      <c r="Q30" s="116"/>
      <c r="R30" s="116"/>
      <c r="S30" s="116"/>
    </row>
    <row r="31" spans="1:19" s="3" customFormat="1" ht="18.600000000000001">
      <c r="A31" s="116"/>
      <c r="B31" s="116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18"/>
      <c r="N31" s="118"/>
      <c r="O31" s="116"/>
      <c r="P31" s="116"/>
      <c r="Q31" s="116"/>
      <c r="R31" s="116"/>
      <c r="S31" s="116"/>
    </row>
    <row r="32" spans="1:19" s="3" customFormat="1" ht="18.600000000000001">
      <c r="A32" s="116"/>
      <c r="B32" s="116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6"/>
      <c r="P32" s="116"/>
      <c r="Q32" s="116"/>
      <c r="R32" s="116"/>
      <c r="S32" s="116"/>
    </row>
    <row r="33" spans="1:19" s="3" customFormat="1" ht="18.600000000000001">
      <c r="A33" s="116"/>
      <c r="B33" s="116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6"/>
      <c r="P33" s="116"/>
      <c r="Q33" s="116"/>
      <c r="R33" s="116"/>
      <c r="S33" s="116"/>
    </row>
    <row r="34" spans="1:19" s="3" customFormat="1" ht="18.600000000000001">
      <c r="A34" s="116"/>
      <c r="B34" s="116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6"/>
      <c r="P34" s="116"/>
      <c r="Q34" s="116"/>
      <c r="R34" s="116"/>
      <c r="S34" s="116"/>
    </row>
    <row r="35" spans="1:19" s="3" customFormat="1" ht="18.600000000000001">
      <c r="A35" s="116"/>
      <c r="B35" s="116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6"/>
      <c r="P35" s="116"/>
      <c r="Q35" s="116"/>
      <c r="R35" s="116"/>
      <c r="S35" s="116"/>
    </row>
    <row r="36" spans="1:19" s="3" customFormat="1" ht="18.600000000000001">
      <c r="A36" s="116"/>
      <c r="B36" s="116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6"/>
      <c r="P36" s="116"/>
      <c r="Q36" s="116"/>
      <c r="R36" s="116"/>
      <c r="S36" s="116"/>
    </row>
    <row r="37" spans="1:19" s="3" customFormat="1" ht="18.600000000000001">
      <c r="A37" s="116"/>
      <c r="B37" s="116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6"/>
      <c r="P37" s="116"/>
      <c r="Q37" s="116"/>
      <c r="R37" s="116"/>
      <c r="S37" s="116"/>
    </row>
    <row r="38" spans="1:19" s="3" customFormat="1" ht="18.600000000000001">
      <c r="A38" s="116"/>
      <c r="B38" s="116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6"/>
      <c r="P38" s="116"/>
      <c r="Q38" s="116"/>
      <c r="R38" s="116"/>
      <c r="S38" s="116"/>
    </row>
    <row r="39" spans="1:19" s="3" customFormat="1" ht="18.600000000000001">
      <c r="A39" s="116"/>
      <c r="B39" s="116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16"/>
      <c r="P39" s="116"/>
      <c r="Q39" s="116"/>
      <c r="R39" s="116"/>
      <c r="S39" s="116"/>
    </row>
    <row r="40" spans="1:19" s="3" customFormat="1" ht="18.600000000000001">
      <c r="A40" s="116"/>
      <c r="B40" s="116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6"/>
      <c r="P40" s="116"/>
      <c r="Q40" s="116"/>
      <c r="R40" s="116"/>
      <c r="S40" s="116"/>
    </row>
    <row r="41" spans="1:19" s="3" customFormat="1" ht="18.600000000000001">
      <c r="A41" s="116"/>
      <c r="B41" s="116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6"/>
      <c r="P41" s="116"/>
      <c r="Q41" s="116"/>
      <c r="R41" s="116"/>
      <c r="S41" s="116"/>
    </row>
    <row r="42" spans="1:19" s="3" customFormat="1" ht="18.600000000000001">
      <c r="A42" s="116"/>
      <c r="B42" s="116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6"/>
      <c r="P42" s="116"/>
      <c r="Q42" s="116"/>
      <c r="R42" s="116"/>
      <c r="S42" s="116"/>
    </row>
    <row r="43" spans="1:19" s="3" customFormat="1"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9" s="3" customFormat="1"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9" s="3" customFormat="1"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1:19" s="3" customFormat="1"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9" s="3" customFormat="1"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</row>
    <row r="48" spans="1:19" s="3" customFormat="1"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</row>
    <row r="49" spans="3:14" s="3" customFormat="1"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</row>
    <row r="50" spans="3:14" s="3" customFormat="1"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</row>
    <row r="51" spans="3:14" s="3" customFormat="1"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</row>
    <row r="52" spans="3:14" s="3" customFormat="1"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</row>
    <row r="53" spans="3:14" s="3" customFormat="1"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</row>
    <row r="54" spans="3:14" s="3" customFormat="1"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</row>
    <row r="55" spans="3:14" s="3" customFormat="1"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</row>
    <row r="56" spans="3:14" s="3" customFormat="1"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</row>
    <row r="57" spans="3:14" s="3" customFormat="1">
      <c r="H57" s="8"/>
      <c r="N57" s="8"/>
    </row>
    <row r="58" spans="3:14" s="3" customFormat="1">
      <c r="H58" s="8"/>
      <c r="N58" s="8"/>
    </row>
    <row r="59" spans="3:14" s="3" customFormat="1">
      <c r="H59" s="8"/>
      <c r="N59" s="8"/>
    </row>
    <row r="60" spans="3:14" s="3" customFormat="1">
      <c r="H60" s="8"/>
      <c r="N60" s="8"/>
    </row>
    <row r="61" spans="3:14" s="3" customFormat="1">
      <c r="H61" s="8"/>
      <c r="N61" s="8"/>
    </row>
    <row r="62" spans="3:14" s="3" customFormat="1">
      <c r="H62" s="8"/>
      <c r="N62" s="8"/>
    </row>
    <row r="63" spans="3:14" s="3" customFormat="1">
      <c r="H63" s="8"/>
      <c r="N63" s="8"/>
    </row>
    <row r="64" spans="3:14" s="3" customFormat="1">
      <c r="H64" s="8"/>
      <c r="N64" s="8"/>
    </row>
    <row r="65" spans="8:14" s="3" customFormat="1">
      <c r="H65" s="8"/>
      <c r="N65" s="8"/>
    </row>
    <row r="66" spans="8:14" s="3" customFormat="1">
      <c r="H66" s="8"/>
      <c r="N66" s="8"/>
    </row>
    <row r="67" spans="8:14" s="3" customFormat="1">
      <c r="H67" s="8"/>
      <c r="N67" s="8"/>
    </row>
    <row r="68" spans="8:14" s="3" customFormat="1">
      <c r="H68" s="8"/>
      <c r="N68" s="8"/>
    </row>
    <row r="69" spans="8:14" s="3" customFormat="1">
      <c r="H69" s="8"/>
      <c r="N69" s="8"/>
    </row>
    <row r="70" spans="8:14" s="3" customFormat="1">
      <c r="H70" s="8"/>
      <c r="N70" s="8"/>
    </row>
    <row r="71" spans="8:14" s="3" customFormat="1">
      <c r="H71" s="8"/>
      <c r="N71" s="8"/>
    </row>
    <row r="72" spans="8:14" s="3" customFormat="1">
      <c r="H72" s="8"/>
      <c r="N72" s="8"/>
    </row>
    <row r="73" spans="8:14" s="3" customFormat="1">
      <c r="H73" s="8"/>
      <c r="N73" s="8"/>
    </row>
    <row r="74" spans="8:14" s="3" customFormat="1">
      <c r="H74" s="8"/>
      <c r="N74" s="8"/>
    </row>
    <row r="75" spans="8:14" s="3" customFormat="1">
      <c r="H75" s="8"/>
      <c r="N75" s="8"/>
    </row>
    <row r="76" spans="8:14" s="3" customFormat="1">
      <c r="H76" s="8"/>
      <c r="N76" s="8"/>
    </row>
    <row r="77" spans="8:14" s="3" customFormat="1">
      <c r="H77" s="8"/>
      <c r="N77" s="8"/>
    </row>
    <row r="78" spans="8:14" s="3" customFormat="1">
      <c r="H78" s="8"/>
      <c r="N78" s="8"/>
    </row>
    <row r="79" spans="8:14" s="3" customFormat="1">
      <c r="H79" s="8"/>
      <c r="N79" s="8"/>
    </row>
    <row r="80" spans="8:14" s="3" customFormat="1">
      <c r="H80" s="8"/>
      <c r="N80" s="8"/>
    </row>
    <row r="81" spans="8:14" s="3" customFormat="1">
      <c r="H81" s="8"/>
      <c r="N81" s="8"/>
    </row>
    <row r="82" spans="8:14" s="3" customFormat="1">
      <c r="H82" s="8"/>
      <c r="N82" s="8"/>
    </row>
    <row r="83" spans="8:14" s="3" customFormat="1">
      <c r="H83" s="8"/>
      <c r="N83" s="8"/>
    </row>
    <row r="84" spans="8:14" s="3" customFormat="1">
      <c r="H84" s="8"/>
      <c r="N84" s="8"/>
    </row>
    <row r="85" spans="8:14" s="3" customFormat="1">
      <c r="H85" s="8"/>
      <c r="N85" s="8"/>
    </row>
    <row r="86" spans="8:14" s="3" customFormat="1">
      <c r="H86" s="8"/>
      <c r="N86" s="8"/>
    </row>
    <row r="87" spans="8:14" s="3" customFormat="1">
      <c r="H87" s="8"/>
      <c r="N87" s="8"/>
    </row>
    <row r="88" spans="8:14" s="3" customFormat="1">
      <c r="H88" s="8"/>
      <c r="N88" s="8"/>
    </row>
    <row r="89" spans="8:14" s="3" customFormat="1">
      <c r="H89" s="8"/>
      <c r="N89" s="8"/>
    </row>
    <row r="90" spans="8:14" s="3" customFormat="1">
      <c r="H90" s="8"/>
      <c r="N90" s="8"/>
    </row>
    <row r="91" spans="8:14" s="3" customFormat="1">
      <c r="H91" s="8"/>
      <c r="N91" s="8"/>
    </row>
    <row r="92" spans="8:14" s="3" customFormat="1">
      <c r="H92" s="8"/>
      <c r="N92" s="8"/>
    </row>
    <row r="93" spans="8:14" s="3" customFormat="1">
      <c r="H93" s="8"/>
      <c r="N93" s="8"/>
    </row>
    <row r="94" spans="8:14" s="3" customFormat="1">
      <c r="H94" s="8"/>
      <c r="N94" s="8"/>
    </row>
    <row r="95" spans="8:14" s="3" customFormat="1">
      <c r="H95" s="8"/>
      <c r="N95" s="8"/>
    </row>
    <row r="96" spans="8:14" s="3" customFormat="1">
      <c r="H96" s="8"/>
      <c r="N96" s="8"/>
    </row>
    <row r="97" spans="8:14" s="3" customFormat="1">
      <c r="H97" s="8"/>
      <c r="N97" s="8"/>
    </row>
    <row r="98" spans="8:14" s="3" customFormat="1">
      <c r="H98" s="8"/>
      <c r="N98" s="8"/>
    </row>
    <row r="99" spans="8:14" s="3" customFormat="1">
      <c r="H99" s="8"/>
      <c r="N99" s="8"/>
    </row>
    <row r="100" spans="8:14" s="3" customFormat="1">
      <c r="H100" s="8"/>
      <c r="N100" s="8"/>
    </row>
    <row r="101" spans="8:14" s="3" customFormat="1">
      <c r="H101" s="8"/>
      <c r="N101" s="8"/>
    </row>
    <row r="102" spans="8:14" s="3" customFormat="1">
      <c r="H102" s="8"/>
      <c r="N102" s="8"/>
    </row>
    <row r="103" spans="8:14" s="3" customFormat="1">
      <c r="H103" s="8"/>
      <c r="N103" s="8"/>
    </row>
    <row r="104" spans="8:14" s="3" customFormat="1">
      <c r="H104" s="8"/>
      <c r="N104" s="8"/>
    </row>
    <row r="105" spans="8:14" s="3" customFormat="1">
      <c r="H105" s="8"/>
      <c r="N105" s="8"/>
    </row>
    <row r="106" spans="8:14" s="3" customFormat="1">
      <c r="H106" s="8"/>
      <c r="N106" s="8"/>
    </row>
    <row r="107" spans="8:14" s="3" customFormat="1">
      <c r="H107" s="8"/>
      <c r="N107" s="8"/>
    </row>
    <row r="108" spans="8:14" s="3" customFormat="1">
      <c r="H108" s="8"/>
      <c r="N108" s="8"/>
    </row>
    <row r="109" spans="8:14" s="3" customFormat="1">
      <c r="H109" s="8"/>
      <c r="N109" s="8"/>
    </row>
    <row r="110" spans="8:14" s="3" customFormat="1">
      <c r="H110" s="8"/>
      <c r="N110" s="8"/>
    </row>
    <row r="111" spans="8:14" s="3" customFormat="1">
      <c r="H111" s="8"/>
      <c r="N111" s="8"/>
    </row>
    <row r="112" spans="8:14" s="3" customFormat="1">
      <c r="H112" s="8"/>
      <c r="N112" s="8"/>
    </row>
    <row r="113" spans="8:14" s="3" customFormat="1">
      <c r="H113" s="8"/>
      <c r="N113" s="8"/>
    </row>
    <row r="114" spans="8:14" s="3" customFormat="1">
      <c r="H114" s="8"/>
      <c r="N114" s="8"/>
    </row>
    <row r="115" spans="8:14" s="3" customFormat="1">
      <c r="H115" s="8"/>
      <c r="N115" s="8"/>
    </row>
    <row r="116" spans="8:14" s="3" customFormat="1">
      <c r="H116" s="8"/>
      <c r="N116" s="8"/>
    </row>
    <row r="117" spans="8:14" s="3" customFormat="1">
      <c r="H117" s="8"/>
      <c r="N117" s="8"/>
    </row>
    <row r="118" spans="8:14" s="3" customFormat="1">
      <c r="H118" s="8"/>
      <c r="N118" s="8"/>
    </row>
    <row r="119" spans="8:14" s="3" customFormat="1">
      <c r="H119" s="8"/>
      <c r="N119" s="8"/>
    </row>
    <row r="120" spans="8:14" s="3" customFormat="1">
      <c r="H120" s="8"/>
      <c r="N120" s="8"/>
    </row>
    <row r="121" spans="8:14" s="3" customFormat="1">
      <c r="H121" s="8"/>
      <c r="N121" s="8"/>
    </row>
    <row r="122" spans="8:14" s="3" customFormat="1">
      <c r="H122" s="8"/>
      <c r="N122" s="8"/>
    </row>
    <row r="123" spans="8:14" s="3" customFormat="1">
      <c r="H123" s="8"/>
      <c r="N123" s="8"/>
    </row>
    <row r="124" spans="8:14" s="3" customFormat="1">
      <c r="H124" s="8"/>
      <c r="N124" s="8"/>
    </row>
    <row r="125" spans="8:14" s="3" customFormat="1">
      <c r="H125" s="8"/>
      <c r="N125" s="8"/>
    </row>
    <row r="126" spans="8:14" s="3" customFormat="1">
      <c r="H126" s="8"/>
      <c r="N126" s="8"/>
    </row>
    <row r="127" spans="8:14" s="3" customFormat="1">
      <c r="H127" s="8"/>
      <c r="N127" s="8"/>
    </row>
    <row r="128" spans="8:14" s="3" customFormat="1">
      <c r="H128" s="8"/>
      <c r="N128" s="8"/>
    </row>
    <row r="129" spans="8:14" s="3" customFormat="1">
      <c r="H129" s="8"/>
      <c r="N129" s="8"/>
    </row>
    <row r="130" spans="8:14" s="3" customFormat="1">
      <c r="H130" s="8"/>
      <c r="N130" s="8"/>
    </row>
    <row r="131" spans="8:14" s="3" customFormat="1">
      <c r="H131" s="8"/>
      <c r="N131" s="8"/>
    </row>
    <row r="132" spans="8:14" s="3" customFormat="1">
      <c r="H132" s="8"/>
      <c r="N132" s="8"/>
    </row>
    <row r="133" spans="8:14" s="3" customFormat="1">
      <c r="H133" s="8"/>
      <c r="N133" s="8"/>
    </row>
    <row r="134" spans="8:14" s="3" customFormat="1">
      <c r="H134" s="8"/>
      <c r="N134" s="8"/>
    </row>
    <row r="135" spans="8:14" s="3" customFormat="1">
      <c r="H135" s="8"/>
      <c r="N135" s="8"/>
    </row>
    <row r="136" spans="8:14" s="3" customFormat="1">
      <c r="H136" s="8"/>
      <c r="N136" s="8"/>
    </row>
    <row r="137" spans="8:14" s="3" customFormat="1">
      <c r="H137" s="8"/>
      <c r="N137" s="8"/>
    </row>
    <row r="138" spans="8:14" s="3" customFormat="1">
      <c r="H138" s="8"/>
      <c r="N138" s="8"/>
    </row>
    <row r="139" spans="8:14" s="3" customFormat="1">
      <c r="H139" s="8"/>
      <c r="N139" s="8"/>
    </row>
    <row r="140" spans="8:14" s="3" customFormat="1">
      <c r="H140" s="8"/>
      <c r="N140" s="8"/>
    </row>
    <row r="141" spans="8:14" s="3" customFormat="1">
      <c r="H141" s="8"/>
      <c r="N141" s="8"/>
    </row>
    <row r="142" spans="8:14" s="3" customFormat="1">
      <c r="H142" s="8"/>
      <c r="N142" s="8"/>
    </row>
    <row r="143" spans="8:14" s="3" customFormat="1">
      <c r="H143" s="8"/>
      <c r="N143" s="8"/>
    </row>
    <row r="144" spans="8:14" s="3" customFormat="1">
      <c r="H144" s="8"/>
      <c r="N144" s="8"/>
    </row>
    <row r="145" spans="8:14" s="3" customFormat="1">
      <c r="H145" s="8"/>
      <c r="N145" s="8"/>
    </row>
    <row r="146" spans="8:14" s="3" customFormat="1">
      <c r="H146" s="8"/>
      <c r="N146" s="8"/>
    </row>
    <row r="147" spans="8:14" s="3" customFormat="1">
      <c r="H147" s="8"/>
      <c r="N147" s="8"/>
    </row>
    <row r="148" spans="8:14" s="3" customFormat="1">
      <c r="H148" s="8"/>
      <c r="N148" s="8"/>
    </row>
    <row r="149" spans="8:14" s="3" customFormat="1">
      <c r="H149" s="8"/>
      <c r="N149" s="8"/>
    </row>
    <row r="150" spans="8:14" s="3" customFormat="1">
      <c r="H150" s="8"/>
      <c r="N150" s="8"/>
    </row>
    <row r="151" spans="8:14" s="3" customFormat="1">
      <c r="H151" s="8"/>
      <c r="N151" s="8"/>
    </row>
    <row r="152" spans="8:14" s="3" customFormat="1">
      <c r="H152" s="8"/>
      <c r="N152" s="8"/>
    </row>
    <row r="153" spans="8:14" s="3" customFormat="1">
      <c r="H153" s="8"/>
      <c r="N153" s="8"/>
    </row>
    <row r="154" spans="8:14" s="3" customFormat="1">
      <c r="H154" s="8"/>
      <c r="N154" s="8"/>
    </row>
    <row r="155" spans="8:14" s="3" customFormat="1">
      <c r="H155" s="8"/>
      <c r="N155" s="8"/>
    </row>
    <row r="156" spans="8:14" s="3" customFormat="1">
      <c r="H156" s="8"/>
      <c r="N156" s="8"/>
    </row>
    <row r="157" spans="8:14" s="3" customFormat="1">
      <c r="H157" s="8"/>
      <c r="N157" s="8"/>
    </row>
    <row r="158" spans="8:14" s="3" customFormat="1">
      <c r="H158" s="8"/>
      <c r="N158" s="8"/>
    </row>
    <row r="159" spans="8:14" s="3" customFormat="1">
      <c r="H159" s="8"/>
      <c r="N159" s="8"/>
    </row>
    <row r="160" spans="8:14" s="3" customFormat="1">
      <c r="H160" s="8"/>
      <c r="N160" s="8"/>
    </row>
    <row r="161" spans="8:14" s="3" customFormat="1">
      <c r="H161" s="8"/>
      <c r="N161" s="8"/>
    </row>
    <row r="162" spans="8:14" s="3" customFormat="1">
      <c r="H162" s="8"/>
      <c r="N162" s="8"/>
    </row>
    <row r="163" spans="8:14" s="3" customFormat="1">
      <c r="H163" s="8"/>
      <c r="N163" s="8"/>
    </row>
    <row r="164" spans="8:14" s="3" customFormat="1">
      <c r="H164" s="8"/>
      <c r="N164" s="8"/>
    </row>
    <row r="165" spans="8:14" s="3" customFormat="1">
      <c r="H165" s="8"/>
      <c r="N165" s="8"/>
    </row>
    <row r="166" spans="8:14" s="3" customFormat="1">
      <c r="H166" s="8"/>
      <c r="N166" s="8"/>
    </row>
    <row r="167" spans="8:14" s="3" customFormat="1">
      <c r="H167" s="8"/>
      <c r="N167" s="8"/>
    </row>
    <row r="168" spans="8:14" s="3" customFormat="1">
      <c r="H168" s="8"/>
      <c r="N168" s="8"/>
    </row>
    <row r="169" spans="8:14" s="3" customFormat="1">
      <c r="H169" s="8"/>
      <c r="N169" s="8"/>
    </row>
    <row r="170" spans="8:14" s="3" customFormat="1">
      <c r="H170" s="8"/>
      <c r="N170" s="8"/>
    </row>
    <row r="171" spans="8:14" s="3" customFormat="1">
      <c r="H171" s="8"/>
      <c r="N171" s="8"/>
    </row>
    <row r="172" spans="8:14" s="3" customFormat="1">
      <c r="H172" s="8"/>
      <c r="N172" s="8"/>
    </row>
    <row r="173" spans="8:14" s="3" customFormat="1">
      <c r="H173" s="8"/>
      <c r="N173" s="8"/>
    </row>
    <row r="174" spans="8:14" s="3" customFormat="1">
      <c r="H174" s="8"/>
      <c r="N174" s="8"/>
    </row>
    <row r="175" spans="8:14" s="3" customFormat="1">
      <c r="H175" s="8"/>
      <c r="N175" s="8"/>
    </row>
    <row r="176" spans="8:14" s="3" customFormat="1">
      <c r="H176" s="8"/>
      <c r="N176" s="8"/>
    </row>
    <row r="177" spans="8:14" s="3" customFormat="1">
      <c r="H177" s="8"/>
      <c r="N177" s="8"/>
    </row>
    <row r="178" spans="8:14" s="3" customFormat="1">
      <c r="H178" s="8"/>
      <c r="N178" s="8"/>
    </row>
    <row r="179" spans="8:14" s="3" customFormat="1">
      <c r="H179" s="8"/>
      <c r="N179" s="8"/>
    </row>
    <row r="180" spans="8:14" s="3" customFormat="1">
      <c r="H180" s="8"/>
      <c r="N180" s="8"/>
    </row>
    <row r="181" spans="8:14" s="3" customFormat="1">
      <c r="H181" s="8"/>
      <c r="N181" s="8"/>
    </row>
    <row r="182" spans="8:14" s="3" customFormat="1">
      <c r="H182" s="8"/>
      <c r="N182" s="8"/>
    </row>
    <row r="183" spans="8:14" s="3" customFormat="1">
      <c r="H183" s="8"/>
      <c r="N183" s="8"/>
    </row>
    <row r="184" spans="8:14" s="3" customFormat="1">
      <c r="H184" s="8"/>
      <c r="N184" s="8"/>
    </row>
    <row r="185" spans="8:14" s="3" customFormat="1">
      <c r="H185" s="8"/>
      <c r="N185" s="8"/>
    </row>
    <row r="186" spans="8:14" s="3" customFormat="1">
      <c r="H186" s="8"/>
      <c r="N186" s="8"/>
    </row>
    <row r="187" spans="8:14" s="3" customFormat="1">
      <c r="H187" s="8"/>
      <c r="N187" s="8"/>
    </row>
    <row r="188" spans="8:14" s="3" customFormat="1">
      <c r="H188" s="8"/>
      <c r="N188" s="8"/>
    </row>
    <row r="189" spans="8:14" s="3" customFormat="1">
      <c r="H189" s="8"/>
      <c r="N189" s="8"/>
    </row>
    <row r="190" spans="8:14" s="3" customFormat="1">
      <c r="H190" s="8"/>
      <c r="N190" s="8"/>
    </row>
    <row r="191" spans="8:14" s="3" customFormat="1">
      <c r="H191" s="8"/>
      <c r="N191" s="8"/>
    </row>
    <row r="192" spans="8:14" s="3" customFormat="1">
      <c r="H192" s="8"/>
      <c r="N192" s="8"/>
    </row>
    <row r="193" spans="8:14" s="3" customFormat="1">
      <c r="H193" s="8"/>
      <c r="N193" s="8"/>
    </row>
    <row r="194" spans="8:14" s="3" customFormat="1">
      <c r="H194" s="8"/>
      <c r="N194" s="8"/>
    </row>
    <row r="195" spans="8:14" s="3" customFormat="1">
      <c r="H195" s="8"/>
      <c r="N195" s="8"/>
    </row>
    <row r="196" spans="8:14" s="3" customFormat="1">
      <c r="H196" s="8"/>
      <c r="N196" s="8"/>
    </row>
    <row r="197" spans="8:14" s="3" customFormat="1">
      <c r="H197" s="8"/>
      <c r="N197" s="8"/>
    </row>
    <row r="198" spans="8:14" s="3" customFormat="1">
      <c r="H198" s="8"/>
      <c r="N198" s="8"/>
    </row>
    <row r="199" spans="8:14" s="3" customFormat="1">
      <c r="H199" s="8"/>
      <c r="N199" s="8"/>
    </row>
    <row r="200" spans="8:14" s="3" customFormat="1">
      <c r="H200" s="8"/>
      <c r="N200" s="8"/>
    </row>
    <row r="201" spans="8:14" s="3" customFormat="1">
      <c r="H201" s="8"/>
      <c r="N201" s="8"/>
    </row>
    <row r="202" spans="8:14" s="3" customFormat="1">
      <c r="H202" s="8"/>
      <c r="N202" s="8"/>
    </row>
    <row r="203" spans="8:14" s="3" customFormat="1">
      <c r="H203" s="8"/>
      <c r="N203" s="8"/>
    </row>
    <row r="204" spans="8:14" s="3" customFormat="1">
      <c r="H204" s="8"/>
      <c r="N204" s="8"/>
    </row>
    <row r="205" spans="8:14" s="3" customFormat="1">
      <c r="H205" s="8"/>
      <c r="N205" s="8"/>
    </row>
    <row r="206" spans="8:14" s="3" customFormat="1">
      <c r="H206" s="8"/>
      <c r="N206" s="8"/>
    </row>
    <row r="207" spans="8:14" s="3" customFormat="1">
      <c r="H207" s="8"/>
      <c r="N207" s="8"/>
    </row>
    <row r="208" spans="8:14" s="3" customFormat="1">
      <c r="H208" s="8"/>
      <c r="N208" s="8"/>
    </row>
    <row r="209" spans="3:14" s="3" customFormat="1">
      <c r="H209" s="8"/>
      <c r="N209" s="8"/>
    </row>
    <row r="210" spans="3:14" s="3" customFormat="1">
      <c r="H210" s="8"/>
      <c r="N210" s="8"/>
    </row>
    <row r="211" spans="3:14" s="3" customFormat="1">
      <c r="H211" s="8"/>
      <c r="N211" s="8"/>
    </row>
    <row r="212" spans="3:14" s="3" customFormat="1">
      <c r="H212" s="8"/>
      <c r="N212" s="8"/>
    </row>
    <row r="213" spans="3:14" s="3" customFormat="1">
      <c r="H213" s="8"/>
      <c r="N213" s="8"/>
    </row>
    <row r="214" spans="3:14" s="3" customFormat="1">
      <c r="H214" s="8"/>
      <c r="N214" s="8"/>
    </row>
    <row r="215" spans="3:14" s="3" customFormat="1">
      <c r="H215" s="8"/>
      <c r="N215" s="8"/>
    </row>
    <row r="216" spans="3:14" s="3" customFormat="1">
      <c r="C216" s="1"/>
      <c r="D216" s="1"/>
      <c r="E216" s="1"/>
      <c r="F216" s="1"/>
      <c r="G216" s="1"/>
      <c r="H216" s="8"/>
      <c r="I216" s="1"/>
      <c r="J216" s="1"/>
      <c r="K216" s="1"/>
      <c r="L216" s="1"/>
      <c r="M216" s="1"/>
      <c r="N216" s="8"/>
    </row>
    <row r="217" spans="3:14" s="3" customFormat="1">
      <c r="C217" s="1"/>
      <c r="D217" s="1"/>
      <c r="E217" s="1"/>
      <c r="F217" s="1"/>
      <c r="G217" s="1"/>
      <c r="H217" s="8"/>
      <c r="I217" s="1"/>
      <c r="J217" s="1"/>
      <c r="K217" s="1"/>
      <c r="L217" s="1"/>
      <c r="M217" s="1"/>
      <c r="N217" s="8"/>
    </row>
    <row r="218" spans="3:14" s="3" customFormat="1">
      <c r="C218" s="1"/>
      <c r="D218" s="1"/>
      <c r="E218" s="1"/>
      <c r="F218" s="1"/>
      <c r="G218" s="1"/>
      <c r="H218" s="8"/>
      <c r="I218" s="1"/>
      <c r="J218" s="1"/>
      <c r="K218" s="1"/>
      <c r="L218" s="1"/>
      <c r="M218" s="1"/>
      <c r="N218" s="8"/>
    </row>
    <row r="219" spans="3:14" s="3" customFormat="1">
      <c r="C219" s="1"/>
      <c r="D219" s="1"/>
      <c r="E219" s="1"/>
      <c r="F219" s="1"/>
      <c r="G219" s="1"/>
      <c r="H219" s="8"/>
      <c r="I219" s="1"/>
      <c r="J219" s="1"/>
      <c r="K219" s="1"/>
      <c r="L219" s="1"/>
      <c r="M219" s="1"/>
      <c r="N219" s="8"/>
    </row>
    <row r="220" spans="3:14" s="3" customFormat="1">
      <c r="C220" s="1"/>
      <c r="D220" s="1"/>
      <c r="E220" s="1"/>
      <c r="F220" s="1"/>
      <c r="G220" s="1"/>
      <c r="H220" s="8"/>
      <c r="I220" s="1"/>
      <c r="J220" s="1"/>
      <c r="K220" s="1"/>
      <c r="L220" s="1"/>
      <c r="M220" s="1"/>
      <c r="N220" s="8"/>
    </row>
    <row r="221" spans="3:14" s="3" customFormat="1">
      <c r="C221" s="1"/>
      <c r="D221" s="1"/>
      <c r="E221" s="1"/>
      <c r="F221" s="1"/>
      <c r="G221" s="1"/>
      <c r="H221" s="8"/>
      <c r="I221" s="1"/>
      <c r="J221" s="1"/>
      <c r="K221" s="1"/>
      <c r="L221" s="1"/>
      <c r="M221" s="1"/>
      <c r="N221" s="8"/>
    </row>
    <row r="222" spans="3:14" s="3" customFormat="1">
      <c r="C222" s="1"/>
      <c r="D222" s="1"/>
      <c r="E222" s="1"/>
      <c r="F222" s="1"/>
      <c r="G222" s="1"/>
      <c r="H222" s="8"/>
      <c r="I222" s="1"/>
      <c r="J222" s="1"/>
      <c r="K222" s="1"/>
      <c r="L222" s="1"/>
      <c r="M222" s="1"/>
      <c r="N222" s="8"/>
    </row>
    <row r="223" spans="3:14" s="3" customFormat="1">
      <c r="C223" s="1"/>
      <c r="D223" s="1"/>
      <c r="E223" s="1"/>
      <c r="F223" s="1"/>
      <c r="G223" s="1"/>
      <c r="H223" s="8"/>
      <c r="I223" s="1"/>
      <c r="J223" s="1"/>
      <c r="K223" s="1"/>
      <c r="L223" s="1"/>
      <c r="M223" s="1"/>
      <c r="N223" s="8"/>
    </row>
    <row r="224" spans="3:14" s="3" customFormat="1">
      <c r="C224" s="1"/>
      <c r="D224" s="1"/>
      <c r="E224" s="1"/>
      <c r="F224" s="1"/>
      <c r="G224" s="1"/>
      <c r="H224" s="8"/>
      <c r="I224" s="1"/>
      <c r="J224" s="1"/>
      <c r="K224" s="1"/>
      <c r="L224" s="1"/>
      <c r="M224" s="1"/>
      <c r="N224" s="8"/>
    </row>
    <row r="225" spans="3:14" s="3" customFormat="1">
      <c r="C225" s="1"/>
      <c r="D225" s="1"/>
      <c r="E225" s="1"/>
      <c r="F225" s="1"/>
      <c r="G225" s="1"/>
      <c r="H225" s="8"/>
      <c r="I225" s="1"/>
      <c r="J225" s="1"/>
      <c r="K225" s="1"/>
      <c r="L225" s="1"/>
      <c r="M225" s="1"/>
      <c r="N225" s="8"/>
    </row>
    <row r="226" spans="3:14" s="3" customFormat="1">
      <c r="C226" s="1"/>
      <c r="D226" s="1"/>
      <c r="E226" s="1"/>
      <c r="F226" s="1"/>
      <c r="G226" s="1"/>
      <c r="H226" s="8"/>
      <c r="I226" s="1"/>
      <c r="J226" s="1"/>
      <c r="K226" s="1"/>
      <c r="L226" s="1"/>
      <c r="M226" s="1"/>
      <c r="N226" s="8"/>
    </row>
    <row r="227" spans="3:14" s="3" customFormat="1">
      <c r="C227" s="1"/>
      <c r="D227" s="1"/>
      <c r="E227" s="1"/>
      <c r="F227" s="1"/>
      <c r="G227" s="1"/>
      <c r="H227" s="8"/>
      <c r="I227" s="1"/>
      <c r="J227" s="1"/>
      <c r="K227" s="1"/>
      <c r="L227" s="1"/>
      <c r="M227" s="1"/>
      <c r="N227" s="8"/>
    </row>
    <row r="228" spans="3:14" s="3" customFormat="1">
      <c r="C228" s="1"/>
      <c r="D228" s="1"/>
      <c r="E228" s="1"/>
      <c r="F228" s="1"/>
      <c r="G228" s="1"/>
      <c r="H228" s="8"/>
      <c r="I228" s="1"/>
      <c r="J228" s="1"/>
      <c r="K228" s="1"/>
      <c r="L228" s="1"/>
      <c r="M228" s="1"/>
      <c r="N228" s="8"/>
    </row>
    <row r="229" spans="3:14" s="3" customFormat="1">
      <c r="C229" s="1"/>
      <c r="D229" s="1"/>
      <c r="E229" s="1"/>
      <c r="F229" s="1"/>
      <c r="G229" s="1"/>
      <c r="H229" s="8"/>
      <c r="I229" s="1"/>
      <c r="J229" s="1"/>
      <c r="K229" s="1"/>
      <c r="L229" s="1"/>
      <c r="M229" s="1"/>
      <c r="N229" s="8"/>
    </row>
    <row r="230" spans="3:14" s="3" customFormat="1">
      <c r="C230" s="1"/>
      <c r="D230" s="1"/>
      <c r="E230" s="1"/>
      <c r="F230" s="1"/>
      <c r="G230" s="1"/>
      <c r="H230" s="8"/>
      <c r="I230" s="1"/>
      <c r="J230" s="1"/>
      <c r="K230" s="1"/>
      <c r="L230" s="1"/>
      <c r="M230" s="1"/>
      <c r="N230" s="8"/>
    </row>
    <row r="231" spans="3:14" s="3" customFormat="1">
      <c r="C231" s="1"/>
      <c r="D231" s="1"/>
      <c r="E231" s="1"/>
      <c r="F231" s="1"/>
      <c r="G231" s="1"/>
      <c r="H231" s="8"/>
      <c r="I231" s="1"/>
      <c r="J231" s="1"/>
      <c r="K231" s="1"/>
      <c r="L231" s="1"/>
      <c r="M231" s="1"/>
      <c r="N231" s="8"/>
    </row>
    <row r="232" spans="3:14" s="3" customFormat="1">
      <c r="C232" s="1"/>
      <c r="D232" s="1"/>
      <c r="E232" s="1"/>
      <c r="F232" s="1"/>
      <c r="G232" s="1"/>
      <c r="H232" s="8"/>
      <c r="I232" s="1"/>
      <c r="J232" s="1"/>
      <c r="K232" s="1"/>
      <c r="L232" s="1"/>
      <c r="M232" s="1"/>
      <c r="N232" s="8"/>
    </row>
    <row r="233" spans="3:14" s="3" customFormat="1">
      <c r="C233" s="1"/>
      <c r="D233" s="1"/>
      <c r="E233" s="1"/>
      <c r="F233" s="1"/>
      <c r="G233" s="1"/>
      <c r="H233" s="8"/>
      <c r="I233" s="1"/>
      <c r="J233" s="1"/>
      <c r="K233" s="1"/>
      <c r="L233" s="1"/>
      <c r="M233" s="1"/>
      <c r="N233" s="8"/>
    </row>
    <row r="234" spans="3:14" s="3" customFormat="1">
      <c r="C234" s="1"/>
      <c r="D234" s="1"/>
      <c r="E234" s="1"/>
      <c r="F234" s="1"/>
      <c r="G234" s="1"/>
      <c r="H234" s="8"/>
      <c r="I234" s="1"/>
      <c r="J234" s="1"/>
      <c r="K234" s="1"/>
      <c r="L234" s="1"/>
      <c r="M234" s="1"/>
      <c r="N234" s="8"/>
    </row>
    <row r="235" spans="3:14" s="3" customFormat="1">
      <c r="C235" s="1"/>
      <c r="D235" s="1"/>
      <c r="E235" s="1"/>
      <c r="F235" s="1"/>
      <c r="G235" s="1"/>
      <c r="H235" s="8"/>
      <c r="I235" s="1"/>
      <c r="J235" s="1"/>
      <c r="K235" s="1"/>
      <c r="L235" s="1"/>
      <c r="M235" s="1"/>
      <c r="N235" s="8"/>
    </row>
    <row r="236" spans="3:14" s="3" customFormat="1">
      <c r="C236" s="1"/>
      <c r="D236" s="1"/>
      <c r="E236" s="1"/>
      <c r="F236" s="1"/>
      <c r="G236" s="1"/>
      <c r="H236" s="8"/>
      <c r="I236" s="1"/>
      <c r="J236" s="1"/>
      <c r="K236" s="1"/>
      <c r="L236" s="1"/>
      <c r="M236" s="1"/>
      <c r="N236" s="8"/>
    </row>
    <row r="237" spans="3:14" s="3" customFormat="1">
      <c r="C237" s="1"/>
      <c r="D237" s="1"/>
      <c r="E237" s="1"/>
      <c r="F237" s="1"/>
      <c r="G237" s="1"/>
      <c r="H237" s="8"/>
      <c r="I237" s="1"/>
      <c r="J237" s="1"/>
      <c r="K237" s="1"/>
      <c r="L237" s="1"/>
      <c r="M237" s="1"/>
      <c r="N237" s="8"/>
    </row>
    <row r="238" spans="3:14" s="3" customFormat="1">
      <c r="C238" s="1"/>
      <c r="D238" s="1"/>
      <c r="E238" s="1"/>
      <c r="F238" s="1"/>
      <c r="G238" s="1"/>
      <c r="H238" s="8"/>
      <c r="I238" s="1"/>
      <c r="J238" s="1"/>
      <c r="K238" s="1"/>
      <c r="L238" s="1"/>
      <c r="M238" s="1"/>
      <c r="N238" s="8"/>
    </row>
    <row r="239" spans="3:14" s="3" customFormat="1">
      <c r="C239" s="1"/>
      <c r="D239" s="1"/>
      <c r="E239" s="1"/>
      <c r="F239" s="1"/>
      <c r="G239" s="1"/>
      <c r="H239" s="8"/>
      <c r="I239" s="1"/>
      <c r="J239" s="1"/>
      <c r="K239" s="1"/>
      <c r="L239" s="1"/>
      <c r="M239" s="1"/>
      <c r="N239" s="8"/>
    </row>
    <row r="240" spans="3:14" s="3" customFormat="1">
      <c r="C240" s="1"/>
      <c r="D240" s="1"/>
      <c r="E240" s="1"/>
      <c r="F240" s="1"/>
      <c r="G240" s="1"/>
      <c r="H240" s="8"/>
      <c r="I240" s="1"/>
      <c r="J240" s="1"/>
      <c r="K240" s="1"/>
      <c r="L240" s="1"/>
      <c r="M240" s="1"/>
      <c r="N240" s="8"/>
    </row>
    <row r="241" spans="3:14" s="3" customFormat="1">
      <c r="C241" s="1"/>
      <c r="D241" s="1"/>
      <c r="E241" s="1"/>
      <c r="F241" s="1"/>
      <c r="G241" s="1"/>
      <c r="H241" s="8"/>
      <c r="I241" s="1"/>
      <c r="J241" s="1"/>
      <c r="K241" s="1"/>
      <c r="L241" s="1"/>
      <c r="M241" s="1"/>
      <c r="N241" s="8"/>
    </row>
    <row r="242" spans="3:14" s="3" customFormat="1">
      <c r="C242" s="1"/>
      <c r="D242" s="1"/>
      <c r="E242" s="1"/>
      <c r="F242" s="1"/>
      <c r="G242" s="1"/>
      <c r="H242" s="8"/>
      <c r="I242" s="1"/>
      <c r="J242" s="1"/>
      <c r="K242" s="1"/>
      <c r="L242" s="1"/>
      <c r="M242" s="1"/>
      <c r="N242" s="8"/>
    </row>
    <row r="243" spans="3:14" s="3" customFormat="1">
      <c r="C243" s="1"/>
      <c r="D243" s="1"/>
      <c r="E243" s="1"/>
      <c r="F243" s="1"/>
      <c r="G243" s="1"/>
      <c r="H243" s="8"/>
      <c r="I243" s="1"/>
      <c r="J243" s="1"/>
      <c r="K243" s="1"/>
      <c r="L243" s="1"/>
      <c r="M243" s="1"/>
      <c r="N243" s="8"/>
    </row>
    <row r="244" spans="3:14" s="3" customFormat="1">
      <c r="C244" s="1"/>
      <c r="D244" s="1"/>
      <c r="E244" s="1"/>
      <c r="F244" s="1"/>
      <c r="G244" s="1"/>
      <c r="H244" s="8"/>
      <c r="I244" s="1"/>
      <c r="J244" s="1"/>
      <c r="K244" s="1"/>
      <c r="L244" s="1"/>
      <c r="M244" s="1"/>
      <c r="N244" s="8"/>
    </row>
    <row r="245" spans="3:14" s="3" customFormat="1">
      <c r="C245" s="1"/>
      <c r="D245" s="1"/>
      <c r="E245" s="1"/>
      <c r="F245" s="1"/>
      <c r="G245" s="1"/>
      <c r="H245" s="8"/>
      <c r="I245" s="1"/>
      <c r="J245" s="1"/>
      <c r="K245" s="1"/>
      <c r="L245" s="1"/>
      <c r="M245" s="1"/>
      <c r="N245" s="8"/>
    </row>
    <row r="246" spans="3:14" s="3" customFormat="1">
      <c r="C246" s="1"/>
      <c r="D246" s="1"/>
      <c r="E246" s="1"/>
      <c r="F246" s="1"/>
      <c r="G246" s="1"/>
      <c r="H246" s="8"/>
      <c r="I246" s="1"/>
      <c r="J246" s="1"/>
      <c r="K246" s="1"/>
      <c r="L246" s="1"/>
      <c r="M246" s="1"/>
      <c r="N246" s="8"/>
    </row>
    <row r="247" spans="3:14" s="3" customFormat="1">
      <c r="C247" s="1"/>
      <c r="D247" s="1"/>
      <c r="E247" s="1"/>
      <c r="F247" s="1"/>
      <c r="G247" s="1"/>
      <c r="H247" s="8"/>
      <c r="I247" s="1"/>
      <c r="J247" s="1"/>
      <c r="K247" s="1"/>
      <c r="L247" s="1"/>
      <c r="M247" s="1"/>
      <c r="N247" s="8"/>
    </row>
    <row r="248" spans="3:14" s="3" customFormat="1">
      <c r="C248" s="1"/>
      <c r="D248" s="1"/>
      <c r="E248" s="1"/>
      <c r="F248" s="1"/>
      <c r="G248" s="1"/>
      <c r="H248" s="8"/>
      <c r="I248" s="1"/>
      <c r="J248" s="1"/>
      <c r="K248" s="1"/>
      <c r="L248" s="1"/>
      <c r="M248" s="1"/>
      <c r="N248" s="8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49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P213"/>
  <sheetViews>
    <sheetView showGridLines="0" zoomScale="70" zoomScaleNormal="70" workbookViewId="0">
      <selection activeCell="C10" sqref="C10:G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5.33203125" style="8" customWidth="1"/>
    <col min="15" max="16384" width="11.44140625" style="1"/>
  </cols>
  <sheetData>
    <row r="1" spans="1:16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1"/>
    </row>
    <row r="2" spans="1:16" ht="12.75" customHeight="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1"/>
    </row>
    <row r="3" spans="1:16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1"/>
    </row>
    <row r="4" spans="1:16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1"/>
    </row>
    <row r="5" spans="1:16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1"/>
    </row>
    <row r="6" spans="1:16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1"/>
    </row>
    <row r="7" spans="1:16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1"/>
    </row>
    <row r="8" spans="1:16" s="3" customFormat="1" ht="22.8">
      <c r="A8" s="2" t="s">
        <v>30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5"/>
    </row>
    <row r="9" spans="1:16" s="3" customFormat="1" ht="12.75" customHeight="1">
      <c r="B9" s="5"/>
      <c r="D9" s="5"/>
      <c r="I9" s="7"/>
      <c r="J9" s="5"/>
    </row>
    <row r="10" spans="1:16" s="3" customFormat="1" ht="19.2">
      <c r="A10" s="116"/>
      <c r="B10" s="116"/>
      <c r="C10" s="217" t="s">
        <v>44</v>
      </c>
      <c r="D10" s="217"/>
      <c r="E10" s="217"/>
      <c r="F10" s="217"/>
      <c r="G10" s="217"/>
      <c r="H10" s="117"/>
      <c r="I10" s="216" t="s">
        <v>71</v>
      </c>
      <c r="J10" s="216"/>
      <c r="K10" s="216"/>
      <c r="L10" s="216"/>
      <c r="M10" s="216"/>
      <c r="N10" s="117"/>
      <c r="O10" s="116"/>
      <c r="P10" s="116"/>
    </row>
    <row r="11" spans="1:16" ht="33" customHeight="1">
      <c r="A11" s="9" t="s">
        <v>46</v>
      </c>
      <c r="B11" s="10"/>
      <c r="C11" s="11" t="s">
        <v>5</v>
      </c>
      <c r="D11" s="12" t="s">
        <v>42</v>
      </c>
      <c r="E11" s="12" t="s">
        <v>4</v>
      </c>
      <c r="F11" s="13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3" t="s">
        <v>2</v>
      </c>
      <c r="M11" s="14" t="s">
        <v>47</v>
      </c>
      <c r="N11" s="15"/>
      <c r="O11" s="118"/>
      <c r="P11" s="118"/>
    </row>
    <row r="12" spans="1:16" s="3" customFormat="1" ht="6" customHeight="1">
      <c r="A12" s="16"/>
      <c r="B12" s="16"/>
      <c r="C12" s="17"/>
      <c r="D12" s="18"/>
      <c r="E12" s="18"/>
      <c r="F12" s="19"/>
      <c r="G12" s="20"/>
      <c r="H12" s="15"/>
      <c r="I12" s="17"/>
      <c r="J12" s="18"/>
      <c r="K12" s="18"/>
      <c r="L12" s="19"/>
      <c r="M12" s="20"/>
      <c r="N12" s="15"/>
      <c r="O12" s="116"/>
      <c r="P12" s="116"/>
    </row>
    <row r="13" spans="1:16" s="34" customFormat="1" ht="27.9" customHeight="1">
      <c r="A13" s="166" t="s">
        <v>72</v>
      </c>
      <c r="B13" s="27"/>
      <c r="C13" s="167">
        <v>1</v>
      </c>
      <c r="D13" s="168">
        <v>2</v>
      </c>
      <c r="E13" s="168">
        <v>1</v>
      </c>
      <c r="F13" s="169">
        <v>2</v>
      </c>
      <c r="G13" s="170">
        <v>6</v>
      </c>
      <c r="H13" s="47"/>
      <c r="I13" s="167">
        <v>1</v>
      </c>
      <c r="J13" s="168">
        <v>2</v>
      </c>
      <c r="K13" s="168">
        <v>1</v>
      </c>
      <c r="L13" s="169">
        <v>2</v>
      </c>
      <c r="M13" s="170">
        <v>6</v>
      </c>
      <c r="N13" s="15"/>
      <c r="O13" s="119"/>
      <c r="P13" s="119"/>
    </row>
    <row r="14" spans="1:16" s="34" customFormat="1" ht="27.9" customHeight="1">
      <c r="A14" s="166" t="s">
        <v>73</v>
      </c>
      <c r="B14" s="27"/>
      <c r="C14" s="28">
        <v>-3</v>
      </c>
      <c r="D14" s="29">
        <v>-3</v>
      </c>
      <c r="E14" s="29">
        <v>-1</v>
      </c>
      <c r="F14" s="30">
        <v>-6</v>
      </c>
      <c r="G14" s="31">
        <v>-13</v>
      </c>
      <c r="H14" s="32"/>
      <c r="I14" s="28">
        <v>-3</v>
      </c>
      <c r="J14" s="29">
        <v>-3</v>
      </c>
      <c r="K14" s="29">
        <v>-1</v>
      </c>
      <c r="L14" s="30">
        <v>-6</v>
      </c>
      <c r="M14" s="31">
        <v>-13</v>
      </c>
      <c r="N14" s="15"/>
      <c r="O14" s="116"/>
      <c r="P14" s="119"/>
    </row>
    <row r="15" spans="1:16" ht="27.9" customHeight="1">
      <c r="A15" s="171" t="s">
        <v>31</v>
      </c>
      <c r="B15" s="83"/>
      <c r="C15" s="85">
        <v>-2</v>
      </c>
      <c r="D15" s="86">
        <v>-1</v>
      </c>
      <c r="E15" s="86">
        <v>0</v>
      </c>
      <c r="F15" s="104">
        <v>-5</v>
      </c>
      <c r="G15" s="87">
        <v>-7</v>
      </c>
      <c r="H15" s="26"/>
      <c r="I15" s="85">
        <v>-2</v>
      </c>
      <c r="J15" s="86">
        <v>-1</v>
      </c>
      <c r="K15" s="86">
        <v>0</v>
      </c>
      <c r="L15" s="104">
        <v>-5</v>
      </c>
      <c r="M15" s="87">
        <v>-7</v>
      </c>
      <c r="N15" s="26"/>
      <c r="O15" s="116"/>
      <c r="P15" s="118"/>
    </row>
    <row r="16" spans="1:16" s="3" customFormat="1" ht="9.75" customHeight="1">
      <c r="A16" s="172"/>
      <c r="B16" s="27"/>
      <c r="C16" s="28"/>
      <c r="D16" s="29"/>
      <c r="E16" s="29"/>
      <c r="F16" s="30"/>
      <c r="G16" s="31"/>
      <c r="H16" s="53"/>
      <c r="I16" s="28"/>
      <c r="J16" s="29"/>
      <c r="K16" s="29"/>
      <c r="L16" s="30"/>
      <c r="M16" s="31"/>
      <c r="N16" s="53"/>
      <c r="O16" s="116"/>
      <c r="P16" s="116"/>
    </row>
    <row r="17" spans="1:16" s="34" customFormat="1" ht="27.9" customHeight="1">
      <c r="A17" s="171" t="s">
        <v>117</v>
      </c>
      <c r="B17" s="83"/>
      <c r="C17" s="85">
        <v>-7</v>
      </c>
      <c r="D17" s="86">
        <v>-4</v>
      </c>
      <c r="E17" s="86">
        <v>-10</v>
      </c>
      <c r="F17" s="104">
        <v>-12</v>
      </c>
      <c r="G17" s="87">
        <v>-33</v>
      </c>
      <c r="H17" s="47"/>
      <c r="I17" s="85">
        <v>-7</v>
      </c>
      <c r="J17" s="86">
        <v>-4</v>
      </c>
      <c r="K17" s="86">
        <v>-10</v>
      </c>
      <c r="L17" s="104">
        <v>-15</v>
      </c>
      <c r="M17" s="87">
        <v>-36</v>
      </c>
      <c r="N17" s="47"/>
      <c r="O17" s="119"/>
      <c r="P17" s="119"/>
    </row>
    <row r="18" spans="1:16" s="3" customFormat="1" ht="27.9" customHeight="1">
      <c r="A18" s="157" t="s">
        <v>118</v>
      </c>
      <c r="B18" s="27"/>
      <c r="C18" s="28">
        <v>-4</v>
      </c>
      <c r="D18" s="29">
        <v>-1</v>
      </c>
      <c r="E18" s="29">
        <v>-7</v>
      </c>
      <c r="F18" s="30">
        <v>-9</v>
      </c>
      <c r="G18" s="31">
        <v>-21</v>
      </c>
      <c r="H18" s="47"/>
      <c r="I18" s="28">
        <v>-4</v>
      </c>
      <c r="J18" s="29">
        <v>-1</v>
      </c>
      <c r="K18" s="29">
        <v>-7</v>
      </c>
      <c r="L18" s="30">
        <v>-12</v>
      </c>
      <c r="M18" s="31">
        <v>-24</v>
      </c>
      <c r="N18" s="47"/>
      <c r="O18" s="116"/>
      <c r="P18" s="116"/>
    </row>
    <row r="19" spans="1:16" s="3" customFormat="1" ht="27.9" customHeight="1">
      <c r="A19" s="157" t="s">
        <v>16</v>
      </c>
      <c r="B19" s="27"/>
      <c r="C19" s="28">
        <v>-3</v>
      </c>
      <c r="D19" s="29">
        <v>-3</v>
      </c>
      <c r="E19" s="29">
        <v>-3</v>
      </c>
      <c r="F19" s="30">
        <v>-3</v>
      </c>
      <c r="G19" s="31">
        <v>-12</v>
      </c>
      <c r="H19" s="47"/>
      <c r="I19" s="28">
        <v>-3</v>
      </c>
      <c r="J19" s="29">
        <v>-3</v>
      </c>
      <c r="K19" s="29">
        <v>-3</v>
      </c>
      <c r="L19" s="30">
        <v>-3</v>
      </c>
      <c r="M19" s="31">
        <v>-12</v>
      </c>
      <c r="N19" s="47"/>
      <c r="O19" s="116"/>
      <c r="P19" s="116"/>
    </row>
    <row r="20" spans="1:16" s="34" customFormat="1" ht="27.9" customHeight="1">
      <c r="A20" s="21" t="s">
        <v>115</v>
      </c>
      <c r="B20" s="21"/>
      <c r="C20" s="94">
        <v>-9</v>
      </c>
      <c r="D20" s="95">
        <v>-5</v>
      </c>
      <c r="E20" s="95">
        <v>-9</v>
      </c>
      <c r="F20" s="156">
        <v>-16</v>
      </c>
      <c r="G20" s="96">
        <v>-40</v>
      </c>
      <c r="H20" s="47"/>
      <c r="I20" s="94">
        <v>-9</v>
      </c>
      <c r="J20" s="95">
        <v>-5</v>
      </c>
      <c r="K20" s="95">
        <v>-9</v>
      </c>
      <c r="L20" s="156">
        <v>-19</v>
      </c>
      <c r="M20" s="96">
        <v>-43</v>
      </c>
      <c r="N20" s="47"/>
      <c r="O20" s="119"/>
      <c r="P20" s="119"/>
    </row>
    <row r="21" spans="1:16" s="3" customFormat="1" ht="18.600000000000001">
      <c r="A21" s="205" t="s">
        <v>116</v>
      </c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</row>
    <row r="22" spans="1:16" s="3" customFormat="1" ht="18.600000000000001">
      <c r="B22" s="116"/>
      <c r="C22" s="116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</row>
    <row r="23" spans="1:16" s="3" customFormat="1" ht="18.600000000000001">
      <c r="A23" s="116"/>
      <c r="B23" s="116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</row>
    <row r="24" spans="1:16" s="3" customFormat="1" ht="18.600000000000001">
      <c r="A24" s="116"/>
      <c r="B24" s="116"/>
      <c r="C24" s="116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</row>
    <row r="25" spans="1:16" s="3" customFormat="1" ht="18.600000000000001">
      <c r="A25" s="116"/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</row>
    <row r="26" spans="1:16" s="3" customFormat="1" ht="18.600000000000001">
      <c r="A26" s="116"/>
      <c r="B26" s="116"/>
      <c r="C26" s="116"/>
      <c r="D26" s="116"/>
      <c r="E26" s="116"/>
      <c r="F26" s="116"/>
      <c r="G26" s="116"/>
      <c r="H26" s="116"/>
      <c r="I26" s="116"/>
      <c r="J26" s="116"/>
      <c r="K26" s="116"/>
      <c r="L26" s="116"/>
      <c r="M26" s="116"/>
      <c r="N26" s="116"/>
      <c r="O26" s="116"/>
      <c r="P26" s="116"/>
    </row>
    <row r="27" spans="1:16" s="3" customFormat="1" ht="18.600000000000001">
      <c r="A27" s="116"/>
      <c r="B27" s="116"/>
      <c r="C27" s="116"/>
      <c r="D27" s="116"/>
      <c r="E27" s="116"/>
      <c r="F27" s="116"/>
      <c r="G27" s="116"/>
      <c r="H27" s="116"/>
      <c r="I27" s="116"/>
      <c r="J27" s="116"/>
      <c r="K27" s="116"/>
      <c r="L27" s="116"/>
      <c r="M27" s="116"/>
      <c r="N27" s="116"/>
      <c r="O27" s="116"/>
      <c r="P27" s="116"/>
    </row>
    <row r="28" spans="1:16" s="3" customFormat="1" ht="18.600000000000001">
      <c r="A28" s="116"/>
      <c r="B28" s="116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6"/>
      <c r="P28" s="116"/>
    </row>
    <row r="29" spans="1:16" s="3" customFormat="1" ht="18.600000000000001">
      <c r="A29" s="116"/>
      <c r="B29" s="116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6"/>
      <c r="P29" s="116"/>
    </row>
    <row r="30" spans="1:16" s="3" customFormat="1" ht="18.600000000000001">
      <c r="A30" s="116"/>
      <c r="B30" s="116"/>
      <c r="C30" s="116"/>
      <c r="D30" s="116"/>
      <c r="E30" s="116"/>
      <c r="F30" s="116"/>
      <c r="G30" s="116"/>
      <c r="H30" s="117"/>
      <c r="I30" s="116"/>
      <c r="J30" s="116"/>
      <c r="K30" s="116"/>
      <c r="L30" s="116"/>
      <c r="M30" s="116"/>
      <c r="N30" s="117"/>
      <c r="O30" s="116"/>
      <c r="P30" s="116"/>
    </row>
    <row r="31" spans="1:16" s="3" customFormat="1" ht="18.600000000000001">
      <c r="A31" s="116"/>
      <c r="B31" s="116"/>
      <c r="C31" s="116"/>
      <c r="D31" s="116"/>
      <c r="E31" s="116"/>
      <c r="F31" s="116"/>
      <c r="G31" s="116"/>
      <c r="H31" s="117"/>
      <c r="I31" s="116"/>
      <c r="J31" s="116"/>
      <c r="K31" s="116"/>
      <c r="L31" s="116"/>
      <c r="M31" s="116"/>
      <c r="N31" s="117"/>
      <c r="O31" s="116"/>
      <c r="P31" s="116"/>
    </row>
    <row r="32" spans="1:16" s="3" customFormat="1" ht="18.600000000000001">
      <c r="A32" s="116"/>
      <c r="B32" s="116"/>
      <c r="C32" s="116"/>
      <c r="D32" s="116"/>
      <c r="E32" s="116"/>
      <c r="F32" s="116"/>
      <c r="G32" s="116"/>
      <c r="H32" s="117"/>
      <c r="I32" s="116"/>
      <c r="J32" s="116"/>
      <c r="K32" s="116"/>
      <c r="L32" s="116"/>
      <c r="M32" s="116"/>
      <c r="N32" s="117"/>
      <c r="O32" s="116"/>
      <c r="P32" s="116"/>
    </row>
    <row r="33" spans="1:16" s="3" customFormat="1" ht="18.600000000000001">
      <c r="A33" s="116"/>
      <c r="B33" s="116"/>
      <c r="C33" s="116"/>
      <c r="D33" s="116"/>
      <c r="E33" s="116"/>
      <c r="F33" s="116"/>
      <c r="G33" s="116"/>
      <c r="H33" s="117"/>
      <c r="I33" s="116"/>
      <c r="J33" s="116"/>
      <c r="K33" s="116"/>
      <c r="L33" s="116"/>
      <c r="M33" s="116"/>
      <c r="N33" s="117"/>
      <c r="O33" s="116"/>
      <c r="P33" s="116"/>
    </row>
    <row r="34" spans="1:16" s="3" customFormat="1" ht="18.600000000000001">
      <c r="A34" s="116"/>
      <c r="B34" s="116"/>
      <c r="C34" s="116"/>
      <c r="D34" s="116"/>
      <c r="E34" s="116"/>
      <c r="F34" s="116"/>
      <c r="G34" s="116"/>
      <c r="H34" s="117"/>
      <c r="I34" s="116"/>
      <c r="J34" s="116"/>
      <c r="K34" s="116"/>
      <c r="L34" s="116"/>
      <c r="M34" s="116"/>
      <c r="N34" s="117"/>
      <c r="O34" s="116"/>
      <c r="P34" s="116"/>
    </row>
    <row r="35" spans="1:16" s="3" customFormat="1" ht="18.600000000000001">
      <c r="A35" s="116"/>
      <c r="B35" s="116"/>
      <c r="C35" s="116"/>
      <c r="D35" s="116"/>
      <c r="E35" s="116"/>
      <c r="F35" s="116"/>
      <c r="G35" s="116"/>
      <c r="H35" s="117"/>
      <c r="I35" s="116"/>
      <c r="J35" s="116"/>
      <c r="K35" s="116"/>
      <c r="L35" s="116"/>
      <c r="M35" s="116"/>
      <c r="N35" s="117"/>
      <c r="O35" s="116"/>
      <c r="P35" s="116"/>
    </row>
    <row r="36" spans="1:16" s="3" customFormat="1" ht="18.600000000000001">
      <c r="A36" s="116"/>
      <c r="B36" s="116"/>
      <c r="C36" s="116"/>
      <c r="D36" s="116"/>
      <c r="E36" s="116"/>
      <c r="F36" s="116"/>
      <c r="G36" s="116"/>
      <c r="H36" s="117"/>
      <c r="I36" s="116"/>
      <c r="J36" s="116"/>
      <c r="K36" s="116"/>
      <c r="L36" s="116"/>
      <c r="M36" s="116"/>
      <c r="N36" s="117"/>
      <c r="O36" s="116"/>
      <c r="P36" s="116"/>
    </row>
    <row r="37" spans="1:16" s="3" customFormat="1" ht="18.600000000000001">
      <c r="A37" s="116"/>
      <c r="B37" s="116"/>
      <c r="C37" s="116"/>
      <c r="D37" s="116"/>
      <c r="E37" s="116"/>
      <c r="F37" s="116"/>
      <c r="G37" s="116"/>
      <c r="H37" s="117"/>
      <c r="I37" s="116"/>
      <c r="J37" s="116"/>
      <c r="K37" s="116"/>
      <c r="L37" s="116"/>
      <c r="M37" s="116"/>
      <c r="N37" s="117"/>
      <c r="O37" s="116"/>
      <c r="P37" s="116"/>
    </row>
    <row r="38" spans="1:16" s="3" customFormat="1" ht="18.600000000000001">
      <c r="A38" s="116"/>
      <c r="B38" s="116"/>
      <c r="C38" s="116"/>
      <c r="D38" s="116"/>
      <c r="E38" s="116"/>
      <c r="F38" s="116"/>
      <c r="G38" s="116"/>
      <c r="H38" s="117"/>
      <c r="I38" s="116"/>
      <c r="J38" s="116"/>
      <c r="K38" s="116"/>
      <c r="L38" s="116"/>
      <c r="M38" s="116"/>
      <c r="N38" s="117"/>
      <c r="O38" s="116"/>
      <c r="P38" s="116"/>
    </row>
    <row r="39" spans="1:16" s="3" customFormat="1" ht="18.600000000000001">
      <c r="A39" s="116"/>
      <c r="B39" s="116"/>
      <c r="C39" s="116"/>
      <c r="D39" s="116"/>
      <c r="E39" s="116"/>
      <c r="F39" s="116"/>
      <c r="G39" s="116"/>
      <c r="H39" s="117"/>
      <c r="I39" s="116"/>
      <c r="J39" s="116"/>
      <c r="K39" s="116"/>
      <c r="L39" s="116"/>
      <c r="M39" s="116"/>
      <c r="N39" s="117"/>
      <c r="O39" s="116"/>
      <c r="P39" s="116"/>
    </row>
    <row r="40" spans="1:16" s="3" customFormat="1" ht="18.600000000000001">
      <c r="A40" s="116"/>
      <c r="B40" s="116"/>
      <c r="C40" s="116"/>
      <c r="D40" s="116"/>
      <c r="E40" s="116"/>
      <c r="F40" s="116"/>
      <c r="G40" s="116"/>
      <c r="H40" s="117"/>
      <c r="I40" s="116"/>
      <c r="J40" s="116"/>
      <c r="K40" s="116"/>
      <c r="L40" s="116"/>
      <c r="M40" s="116"/>
      <c r="N40" s="117"/>
      <c r="O40" s="116"/>
      <c r="P40" s="116"/>
    </row>
    <row r="41" spans="1:16" s="3" customFormat="1" ht="18.600000000000001">
      <c r="A41" s="116"/>
      <c r="B41" s="116"/>
      <c r="C41" s="116"/>
      <c r="D41" s="116"/>
      <c r="E41" s="116"/>
      <c r="F41" s="116"/>
      <c r="G41" s="116"/>
      <c r="H41" s="117"/>
      <c r="I41" s="116"/>
      <c r="J41" s="116"/>
      <c r="K41" s="116"/>
      <c r="L41" s="116"/>
      <c r="M41" s="116"/>
      <c r="N41" s="117"/>
      <c r="O41" s="116"/>
      <c r="P41" s="116"/>
    </row>
    <row r="42" spans="1:16" s="3" customFormat="1" ht="18.600000000000001">
      <c r="A42" s="116"/>
      <c r="B42" s="116"/>
      <c r="C42" s="116"/>
      <c r="D42" s="116"/>
      <c r="E42" s="116"/>
      <c r="F42" s="116"/>
      <c r="G42" s="116"/>
      <c r="H42" s="117"/>
      <c r="I42" s="116"/>
      <c r="J42" s="116"/>
      <c r="K42" s="116"/>
      <c r="L42" s="116"/>
      <c r="M42" s="116"/>
      <c r="N42" s="117"/>
      <c r="O42" s="116"/>
      <c r="P42" s="116"/>
    </row>
    <row r="43" spans="1:16" s="3" customFormat="1">
      <c r="H43" s="8"/>
      <c r="N43" s="8"/>
    </row>
    <row r="44" spans="1:16" s="3" customFormat="1">
      <c r="H44" s="8"/>
      <c r="N44" s="8"/>
    </row>
    <row r="45" spans="1:16" s="3" customFormat="1">
      <c r="H45" s="8"/>
      <c r="N45" s="8"/>
    </row>
    <row r="46" spans="1:16" s="3" customFormat="1">
      <c r="H46" s="8"/>
      <c r="N46" s="8"/>
    </row>
    <row r="47" spans="1:16" s="3" customFormat="1">
      <c r="H47" s="8"/>
      <c r="N47" s="8"/>
    </row>
    <row r="48" spans="1:16" s="3" customFormat="1">
      <c r="H48" s="8"/>
      <c r="N48" s="8"/>
    </row>
    <row r="49" spans="8:14" s="3" customFormat="1">
      <c r="H49" s="8"/>
      <c r="N49" s="8"/>
    </row>
    <row r="50" spans="8:14" s="3" customFormat="1">
      <c r="H50" s="8"/>
      <c r="N50" s="8"/>
    </row>
    <row r="51" spans="8:14" s="3" customFormat="1">
      <c r="H51" s="8"/>
      <c r="N51" s="8"/>
    </row>
    <row r="52" spans="8:14" s="3" customFormat="1">
      <c r="H52" s="8"/>
      <c r="N52" s="8"/>
    </row>
    <row r="53" spans="8:14" s="3" customFormat="1">
      <c r="H53" s="8"/>
      <c r="N53" s="8"/>
    </row>
    <row r="54" spans="8:14" s="3" customFormat="1">
      <c r="H54" s="8"/>
      <c r="N54" s="8"/>
    </row>
    <row r="55" spans="8:14" s="3" customFormat="1">
      <c r="H55" s="8"/>
      <c r="N55" s="8"/>
    </row>
    <row r="56" spans="8:14" s="3" customFormat="1">
      <c r="H56" s="8"/>
      <c r="N56" s="8"/>
    </row>
    <row r="57" spans="8:14" s="3" customFormat="1">
      <c r="H57" s="8"/>
      <c r="N57" s="8"/>
    </row>
    <row r="58" spans="8:14" s="3" customFormat="1">
      <c r="H58" s="8"/>
      <c r="N58" s="8"/>
    </row>
    <row r="59" spans="8:14" s="3" customFormat="1">
      <c r="H59" s="8"/>
      <c r="N59" s="8"/>
    </row>
    <row r="60" spans="8:14" s="3" customFormat="1">
      <c r="H60" s="8"/>
      <c r="N60" s="8"/>
    </row>
    <row r="61" spans="8:14" s="3" customFormat="1">
      <c r="H61" s="8"/>
      <c r="N61" s="8"/>
    </row>
    <row r="62" spans="8:14" s="3" customFormat="1">
      <c r="H62" s="8"/>
      <c r="N62" s="8"/>
    </row>
    <row r="63" spans="8:14" s="3" customFormat="1">
      <c r="H63" s="8"/>
      <c r="N63" s="8"/>
    </row>
    <row r="64" spans="8:14" s="3" customFormat="1">
      <c r="H64" s="8"/>
      <c r="N64" s="8"/>
    </row>
    <row r="65" spans="8:14" s="3" customFormat="1">
      <c r="H65" s="8"/>
      <c r="N65" s="8"/>
    </row>
    <row r="66" spans="8:14" s="3" customFormat="1">
      <c r="H66" s="8"/>
      <c r="N66" s="8"/>
    </row>
    <row r="67" spans="8:14" s="3" customFormat="1">
      <c r="H67" s="8"/>
      <c r="N67" s="8"/>
    </row>
    <row r="68" spans="8:14" s="3" customFormat="1">
      <c r="H68" s="8"/>
      <c r="N68" s="8"/>
    </row>
    <row r="69" spans="8:14" s="3" customFormat="1">
      <c r="H69" s="8"/>
      <c r="N69" s="8"/>
    </row>
    <row r="70" spans="8:14" s="3" customFormat="1">
      <c r="H70" s="8"/>
      <c r="N70" s="8"/>
    </row>
    <row r="71" spans="8:14" s="3" customFormat="1">
      <c r="H71" s="8"/>
      <c r="N71" s="8"/>
    </row>
    <row r="72" spans="8:14" s="3" customFormat="1">
      <c r="H72" s="8"/>
      <c r="N72" s="8"/>
    </row>
    <row r="73" spans="8:14" s="3" customFormat="1">
      <c r="H73" s="8"/>
      <c r="N73" s="8"/>
    </row>
    <row r="74" spans="8:14" s="3" customFormat="1">
      <c r="H74" s="8"/>
      <c r="N74" s="8"/>
    </row>
    <row r="75" spans="8:14" s="3" customFormat="1">
      <c r="H75" s="8"/>
      <c r="N75" s="8"/>
    </row>
    <row r="76" spans="8:14" s="3" customFormat="1">
      <c r="H76" s="8"/>
      <c r="N76" s="8"/>
    </row>
    <row r="77" spans="8:14" s="3" customFormat="1">
      <c r="H77" s="8"/>
      <c r="N77" s="8"/>
    </row>
    <row r="78" spans="8:14" s="3" customFormat="1">
      <c r="H78" s="8"/>
      <c r="N78" s="8"/>
    </row>
    <row r="79" spans="8:14" s="3" customFormat="1">
      <c r="H79" s="8"/>
      <c r="N79" s="8"/>
    </row>
    <row r="80" spans="8:14" s="3" customFormat="1">
      <c r="H80" s="8"/>
      <c r="N80" s="8"/>
    </row>
    <row r="81" spans="8:14" s="3" customFormat="1">
      <c r="H81" s="8"/>
      <c r="N81" s="8"/>
    </row>
    <row r="82" spans="8:14" s="3" customFormat="1">
      <c r="H82" s="8"/>
      <c r="N82" s="8"/>
    </row>
    <row r="83" spans="8:14" s="3" customFormat="1">
      <c r="H83" s="8"/>
      <c r="N83" s="8"/>
    </row>
    <row r="84" spans="8:14" s="3" customFormat="1">
      <c r="H84" s="8"/>
      <c r="N84" s="8"/>
    </row>
    <row r="85" spans="8:14" s="3" customFormat="1">
      <c r="H85" s="8"/>
      <c r="N85" s="8"/>
    </row>
    <row r="86" spans="8:14" s="3" customFormat="1">
      <c r="H86" s="8"/>
      <c r="N86" s="8"/>
    </row>
    <row r="87" spans="8:14" s="3" customFormat="1">
      <c r="H87" s="8"/>
      <c r="N87" s="8"/>
    </row>
    <row r="88" spans="8:14" s="3" customFormat="1">
      <c r="H88" s="8"/>
      <c r="N88" s="8"/>
    </row>
    <row r="89" spans="8:14" s="3" customFormat="1">
      <c r="H89" s="8"/>
      <c r="N89" s="8"/>
    </row>
    <row r="90" spans="8:14" s="3" customFormat="1">
      <c r="H90" s="8"/>
      <c r="N90" s="8"/>
    </row>
    <row r="91" spans="8:14" s="3" customFormat="1">
      <c r="H91" s="8"/>
      <c r="N91" s="8"/>
    </row>
    <row r="92" spans="8:14" s="3" customFormat="1">
      <c r="H92" s="8"/>
      <c r="N92" s="8"/>
    </row>
    <row r="93" spans="8:14" s="3" customFormat="1">
      <c r="H93" s="8"/>
      <c r="N93" s="8"/>
    </row>
    <row r="94" spans="8:14" s="3" customFormat="1">
      <c r="H94" s="8"/>
      <c r="N94" s="8"/>
    </row>
    <row r="95" spans="8:14" s="3" customFormat="1">
      <c r="H95" s="8"/>
      <c r="N95" s="8"/>
    </row>
    <row r="96" spans="8:14" s="3" customFormat="1">
      <c r="H96" s="8"/>
      <c r="N96" s="8"/>
    </row>
    <row r="97" spans="8:14" s="3" customFormat="1">
      <c r="H97" s="8"/>
      <c r="N97" s="8"/>
    </row>
    <row r="98" spans="8:14" s="3" customFormat="1">
      <c r="H98" s="8"/>
      <c r="N98" s="8"/>
    </row>
    <row r="99" spans="8:14" s="3" customFormat="1">
      <c r="H99" s="8"/>
      <c r="N99" s="8"/>
    </row>
    <row r="100" spans="8:14" s="3" customFormat="1">
      <c r="H100" s="8"/>
      <c r="N100" s="8"/>
    </row>
    <row r="101" spans="8:14" s="3" customFormat="1">
      <c r="H101" s="8"/>
      <c r="N101" s="8"/>
    </row>
    <row r="102" spans="8:14" s="3" customFormat="1">
      <c r="H102" s="8"/>
      <c r="N102" s="8"/>
    </row>
    <row r="103" spans="8:14" s="3" customFormat="1">
      <c r="H103" s="8"/>
      <c r="N103" s="8"/>
    </row>
    <row r="104" spans="8:14" s="3" customFormat="1">
      <c r="H104" s="8"/>
      <c r="N104" s="8"/>
    </row>
    <row r="105" spans="8:14" s="3" customFormat="1">
      <c r="H105" s="8"/>
      <c r="N105" s="8"/>
    </row>
    <row r="106" spans="8:14" s="3" customFormat="1">
      <c r="H106" s="8"/>
      <c r="N106" s="8"/>
    </row>
    <row r="107" spans="8:14" s="3" customFormat="1">
      <c r="H107" s="8"/>
      <c r="N107" s="8"/>
    </row>
    <row r="108" spans="8:14" s="3" customFormat="1">
      <c r="H108" s="8"/>
      <c r="N108" s="8"/>
    </row>
    <row r="109" spans="8:14" s="3" customFormat="1">
      <c r="H109" s="8"/>
      <c r="N109" s="8"/>
    </row>
    <row r="110" spans="8:14" s="3" customFormat="1">
      <c r="H110" s="8"/>
      <c r="N110" s="8"/>
    </row>
    <row r="111" spans="8:14" s="3" customFormat="1">
      <c r="H111" s="8"/>
      <c r="N111" s="8"/>
    </row>
    <row r="112" spans="8:14" s="3" customFormat="1">
      <c r="H112" s="8"/>
      <c r="N112" s="8"/>
    </row>
    <row r="113" spans="8:14" s="3" customFormat="1">
      <c r="H113" s="8"/>
      <c r="N113" s="8"/>
    </row>
    <row r="114" spans="8:14" s="3" customFormat="1">
      <c r="H114" s="8"/>
      <c r="N114" s="8"/>
    </row>
    <row r="115" spans="8:14" s="3" customFormat="1">
      <c r="H115" s="8"/>
      <c r="N115" s="8"/>
    </row>
    <row r="116" spans="8:14" s="3" customFormat="1">
      <c r="H116" s="8"/>
      <c r="N116" s="8"/>
    </row>
    <row r="117" spans="8:14" s="3" customFormat="1">
      <c r="H117" s="8"/>
      <c r="N117" s="8"/>
    </row>
    <row r="118" spans="8:14" s="3" customFormat="1">
      <c r="H118" s="8"/>
      <c r="N118" s="8"/>
    </row>
    <row r="119" spans="8:14" s="3" customFormat="1">
      <c r="H119" s="8"/>
      <c r="N119" s="8"/>
    </row>
    <row r="120" spans="8:14" s="3" customFormat="1">
      <c r="H120" s="8"/>
      <c r="N120" s="8"/>
    </row>
    <row r="121" spans="8:14" s="3" customFormat="1">
      <c r="H121" s="8"/>
      <c r="N121" s="8"/>
    </row>
    <row r="122" spans="8:14" s="3" customFormat="1">
      <c r="H122" s="8"/>
      <c r="N122" s="8"/>
    </row>
    <row r="123" spans="8:14" s="3" customFormat="1">
      <c r="H123" s="8"/>
      <c r="N123" s="8"/>
    </row>
    <row r="124" spans="8:14" s="3" customFormat="1">
      <c r="H124" s="8"/>
      <c r="N124" s="8"/>
    </row>
    <row r="125" spans="8:14" s="3" customFormat="1">
      <c r="H125" s="8"/>
      <c r="N125" s="8"/>
    </row>
    <row r="126" spans="8:14" s="3" customFormat="1">
      <c r="H126" s="8"/>
      <c r="N126" s="8"/>
    </row>
    <row r="127" spans="8:14" s="3" customFormat="1">
      <c r="H127" s="8"/>
      <c r="N127" s="8"/>
    </row>
    <row r="128" spans="8:14" s="3" customFormat="1">
      <c r="H128" s="8"/>
      <c r="N128" s="8"/>
    </row>
    <row r="129" spans="8:14" s="3" customFormat="1">
      <c r="H129" s="8"/>
      <c r="N129" s="8"/>
    </row>
    <row r="130" spans="8:14" s="3" customFormat="1">
      <c r="H130" s="8"/>
      <c r="N130" s="8"/>
    </row>
    <row r="131" spans="8:14" s="3" customFormat="1">
      <c r="H131" s="8"/>
      <c r="N131" s="8"/>
    </row>
    <row r="132" spans="8:14" s="3" customFormat="1">
      <c r="H132" s="8"/>
      <c r="N132" s="8"/>
    </row>
    <row r="133" spans="8:14" s="3" customFormat="1">
      <c r="H133" s="8"/>
      <c r="N133" s="8"/>
    </row>
    <row r="134" spans="8:14" s="3" customFormat="1">
      <c r="H134" s="8"/>
      <c r="N134" s="8"/>
    </row>
    <row r="135" spans="8:14" s="3" customFormat="1">
      <c r="H135" s="8"/>
      <c r="N135" s="8"/>
    </row>
    <row r="136" spans="8:14" s="3" customFormat="1">
      <c r="H136" s="8"/>
      <c r="N136" s="8"/>
    </row>
    <row r="137" spans="8:14" s="3" customFormat="1">
      <c r="H137" s="8"/>
      <c r="N137" s="8"/>
    </row>
    <row r="138" spans="8:14" s="3" customFormat="1">
      <c r="H138" s="8"/>
      <c r="N138" s="8"/>
    </row>
    <row r="139" spans="8:14" s="3" customFormat="1">
      <c r="H139" s="8"/>
      <c r="N139" s="8"/>
    </row>
    <row r="140" spans="8:14" s="3" customFormat="1">
      <c r="H140" s="8"/>
      <c r="N140" s="8"/>
    </row>
    <row r="141" spans="8:14" s="3" customFormat="1">
      <c r="H141" s="8"/>
      <c r="N141" s="8"/>
    </row>
    <row r="142" spans="8:14" s="3" customFormat="1">
      <c r="H142" s="8"/>
      <c r="N142" s="8"/>
    </row>
    <row r="143" spans="8:14" s="3" customFormat="1">
      <c r="H143" s="8"/>
      <c r="N143" s="8"/>
    </row>
    <row r="144" spans="8:14" s="3" customFormat="1">
      <c r="H144" s="8"/>
      <c r="N144" s="8"/>
    </row>
    <row r="145" spans="8:14" s="3" customFormat="1">
      <c r="H145" s="8"/>
      <c r="N145" s="8"/>
    </row>
    <row r="146" spans="8:14" s="3" customFormat="1">
      <c r="H146" s="8"/>
      <c r="N146" s="8"/>
    </row>
    <row r="147" spans="8:14" s="3" customFormat="1">
      <c r="H147" s="8"/>
      <c r="N147" s="8"/>
    </row>
    <row r="148" spans="8:14" s="3" customFormat="1">
      <c r="H148" s="8"/>
      <c r="N148" s="8"/>
    </row>
    <row r="149" spans="8:14" s="3" customFormat="1">
      <c r="H149" s="8"/>
      <c r="N149" s="8"/>
    </row>
    <row r="150" spans="8:14" s="3" customFormat="1">
      <c r="H150" s="8"/>
      <c r="N150" s="8"/>
    </row>
    <row r="151" spans="8:14" s="3" customFormat="1">
      <c r="H151" s="8"/>
      <c r="N151" s="8"/>
    </row>
    <row r="152" spans="8:14" s="3" customFormat="1">
      <c r="H152" s="8"/>
      <c r="N152" s="8"/>
    </row>
    <row r="153" spans="8:14" s="3" customFormat="1">
      <c r="H153" s="8"/>
      <c r="N153" s="8"/>
    </row>
    <row r="154" spans="8:14" s="3" customFormat="1">
      <c r="H154" s="8"/>
      <c r="N154" s="8"/>
    </row>
    <row r="155" spans="8:14" s="3" customFormat="1">
      <c r="H155" s="8"/>
      <c r="N155" s="8"/>
    </row>
    <row r="156" spans="8:14" s="3" customFormat="1">
      <c r="H156" s="8"/>
      <c r="N156" s="8"/>
    </row>
    <row r="157" spans="8:14" s="3" customFormat="1">
      <c r="H157" s="8"/>
      <c r="N157" s="8"/>
    </row>
    <row r="158" spans="8:14" s="3" customFormat="1">
      <c r="H158" s="8"/>
      <c r="N158" s="8"/>
    </row>
    <row r="159" spans="8:14" s="3" customFormat="1">
      <c r="H159" s="8"/>
      <c r="N159" s="8"/>
    </row>
    <row r="160" spans="8:14" s="3" customFormat="1">
      <c r="H160" s="8"/>
      <c r="N160" s="8"/>
    </row>
    <row r="161" spans="8:14" s="3" customFormat="1">
      <c r="H161" s="8"/>
      <c r="N161" s="8"/>
    </row>
    <row r="162" spans="8:14" s="3" customFormat="1">
      <c r="H162" s="8"/>
      <c r="N162" s="8"/>
    </row>
    <row r="163" spans="8:14" s="3" customFormat="1">
      <c r="H163" s="8"/>
      <c r="N163" s="8"/>
    </row>
    <row r="164" spans="8:14" s="3" customFormat="1">
      <c r="H164" s="8"/>
      <c r="N164" s="8"/>
    </row>
    <row r="165" spans="8:14" s="3" customFormat="1">
      <c r="H165" s="8"/>
      <c r="N165" s="8"/>
    </row>
    <row r="166" spans="8:14" s="3" customFormat="1">
      <c r="H166" s="8"/>
      <c r="N166" s="8"/>
    </row>
    <row r="167" spans="8:14" s="3" customFormat="1">
      <c r="H167" s="8"/>
      <c r="N167" s="8"/>
    </row>
    <row r="168" spans="8:14" s="3" customFormat="1">
      <c r="H168" s="8"/>
      <c r="N168" s="8"/>
    </row>
    <row r="169" spans="8:14" s="3" customFormat="1">
      <c r="H169" s="8"/>
      <c r="N169" s="8"/>
    </row>
    <row r="170" spans="8:14" s="3" customFormat="1">
      <c r="H170" s="8"/>
      <c r="N170" s="8"/>
    </row>
    <row r="171" spans="8:14" s="3" customFormat="1">
      <c r="H171" s="8"/>
      <c r="N171" s="8"/>
    </row>
    <row r="172" spans="8:14" s="3" customFormat="1">
      <c r="H172" s="8"/>
      <c r="N172" s="8"/>
    </row>
    <row r="173" spans="8:14" s="3" customFormat="1">
      <c r="H173" s="8"/>
      <c r="N173" s="8"/>
    </row>
    <row r="174" spans="8:14" s="3" customFormat="1">
      <c r="H174" s="8"/>
      <c r="N174" s="8"/>
    </row>
    <row r="175" spans="8:14" s="3" customFormat="1">
      <c r="H175" s="8"/>
      <c r="N175" s="8"/>
    </row>
    <row r="176" spans="8:14" s="3" customFormat="1">
      <c r="H176" s="8"/>
      <c r="N176" s="8"/>
    </row>
    <row r="177" spans="3:14" s="3" customFormat="1">
      <c r="H177" s="8"/>
      <c r="N177" s="8"/>
    </row>
    <row r="178" spans="3:14" s="3" customFormat="1">
      <c r="H178" s="8"/>
      <c r="N178" s="8"/>
    </row>
    <row r="179" spans="3:14" s="3" customFormat="1">
      <c r="H179" s="8"/>
      <c r="N179" s="8"/>
    </row>
    <row r="180" spans="3:14" s="3" customFormat="1">
      <c r="H180" s="8"/>
      <c r="N180" s="8"/>
    </row>
    <row r="181" spans="3:14" s="3" customFormat="1">
      <c r="H181" s="8"/>
      <c r="N181" s="8"/>
    </row>
    <row r="182" spans="3:14" s="3" customFormat="1">
      <c r="H182" s="8"/>
      <c r="N182" s="8"/>
    </row>
    <row r="183" spans="3:14" s="3" customFormat="1">
      <c r="H183" s="8"/>
      <c r="N183" s="8"/>
    </row>
    <row r="184" spans="3:14" s="3" customFormat="1">
      <c r="H184" s="8"/>
      <c r="N184" s="8"/>
    </row>
    <row r="185" spans="3:14" s="3" customFormat="1">
      <c r="H185" s="8"/>
      <c r="N185" s="8"/>
    </row>
    <row r="186" spans="3:14" s="3" customFormat="1">
      <c r="H186" s="8"/>
      <c r="N186" s="8"/>
    </row>
    <row r="187" spans="3:14" s="3" customFormat="1">
      <c r="H187" s="8"/>
      <c r="N187" s="8"/>
    </row>
    <row r="188" spans="3:14" s="3" customFormat="1">
      <c r="H188" s="8"/>
      <c r="N188" s="8"/>
    </row>
    <row r="189" spans="3:14" s="3" customFormat="1">
      <c r="C189" s="1"/>
      <c r="D189" s="1"/>
      <c r="E189" s="1"/>
      <c r="F189" s="1"/>
      <c r="G189" s="1"/>
      <c r="H189" s="8"/>
      <c r="I189" s="1"/>
      <c r="J189" s="1"/>
      <c r="K189" s="1"/>
      <c r="L189" s="1"/>
      <c r="M189" s="1"/>
      <c r="N189" s="8"/>
    </row>
    <row r="190" spans="3:14" s="3" customFormat="1">
      <c r="C190" s="1"/>
      <c r="D190" s="1"/>
      <c r="E190" s="1"/>
      <c r="F190" s="1"/>
      <c r="G190" s="1"/>
      <c r="H190" s="8"/>
      <c r="I190" s="1"/>
      <c r="J190" s="1"/>
      <c r="K190" s="1"/>
      <c r="L190" s="1"/>
      <c r="M190" s="1"/>
      <c r="N190" s="8"/>
    </row>
    <row r="191" spans="3:14" s="3" customFormat="1">
      <c r="C191" s="1"/>
      <c r="D191" s="1"/>
      <c r="E191" s="1"/>
      <c r="F191" s="1"/>
      <c r="G191" s="1"/>
      <c r="H191" s="8"/>
      <c r="I191" s="1"/>
      <c r="J191" s="1"/>
      <c r="K191" s="1"/>
      <c r="L191" s="1"/>
      <c r="M191" s="1"/>
      <c r="N191" s="8"/>
    </row>
    <row r="192" spans="3:14" s="3" customFormat="1">
      <c r="C192" s="1"/>
      <c r="D192" s="1"/>
      <c r="E192" s="1"/>
      <c r="F192" s="1"/>
      <c r="G192" s="1"/>
      <c r="H192" s="8"/>
      <c r="I192" s="1"/>
      <c r="J192" s="1"/>
      <c r="K192" s="1"/>
      <c r="L192" s="1"/>
      <c r="M192" s="1"/>
      <c r="N192" s="8"/>
    </row>
    <row r="193" spans="3:14" s="3" customFormat="1">
      <c r="C193" s="1"/>
      <c r="D193" s="1"/>
      <c r="E193" s="1"/>
      <c r="F193" s="1"/>
      <c r="G193" s="1"/>
      <c r="H193" s="8"/>
      <c r="I193" s="1"/>
      <c r="J193" s="1"/>
      <c r="K193" s="1"/>
      <c r="L193" s="1"/>
      <c r="M193" s="1"/>
      <c r="N193" s="8"/>
    </row>
    <row r="194" spans="3:14" s="3" customFormat="1">
      <c r="C194" s="1"/>
      <c r="D194" s="1"/>
      <c r="E194" s="1"/>
      <c r="F194" s="1"/>
      <c r="G194" s="1"/>
      <c r="H194" s="8"/>
      <c r="I194" s="1"/>
      <c r="J194" s="1"/>
      <c r="K194" s="1"/>
      <c r="L194" s="1"/>
      <c r="M194" s="1"/>
      <c r="N194" s="8"/>
    </row>
    <row r="195" spans="3:14" s="3" customFormat="1">
      <c r="C195" s="1"/>
      <c r="D195" s="1"/>
      <c r="E195" s="1"/>
      <c r="F195" s="1"/>
      <c r="G195" s="1"/>
      <c r="H195" s="8"/>
      <c r="I195" s="1"/>
      <c r="J195" s="1"/>
      <c r="K195" s="1"/>
      <c r="L195" s="1"/>
      <c r="M195" s="1"/>
      <c r="N195" s="8"/>
    </row>
    <row r="196" spans="3:14" s="3" customFormat="1">
      <c r="C196" s="1"/>
      <c r="D196" s="1"/>
      <c r="E196" s="1"/>
      <c r="F196" s="1"/>
      <c r="G196" s="1"/>
      <c r="H196" s="8"/>
      <c r="I196" s="1"/>
      <c r="J196" s="1"/>
      <c r="K196" s="1"/>
      <c r="L196" s="1"/>
      <c r="M196" s="1"/>
      <c r="N196" s="8"/>
    </row>
    <row r="197" spans="3:14" s="3" customFormat="1">
      <c r="C197" s="1"/>
      <c r="D197" s="1"/>
      <c r="E197" s="1"/>
      <c r="F197" s="1"/>
      <c r="G197" s="1"/>
      <c r="H197" s="8"/>
      <c r="I197" s="1"/>
      <c r="J197" s="1"/>
      <c r="K197" s="1"/>
      <c r="L197" s="1"/>
      <c r="M197" s="1"/>
      <c r="N197" s="8"/>
    </row>
    <row r="198" spans="3:14" s="3" customFormat="1">
      <c r="C198" s="1"/>
      <c r="D198" s="1"/>
      <c r="E198" s="1"/>
      <c r="F198" s="1"/>
      <c r="G198" s="1"/>
      <c r="H198" s="8"/>
      <c r="I198" s="1"/>
      <c r="J198" s="1"/>
      <c r="K198" s="1"/>
      <c r="L198" s="1"/>
      <c r="M198" s="1"/>
      <c r="N198" s="8"/>
    </row>
    <row r="199" spans="3:14" s="3" customFormat="1">
      <c r="C199" s="1"/>
      <c r="D199" s="1"/>
      <c r="E199" s="1"/>
      <c r="F199" s="1"/>
      <c r="G199" s="1"/>
      <c r="H199" s="8"/>
      <c r="I199" s="1"/>
      <c r="J199" s="1"/>
      <c r="K199" s="1"/>
      <c r="L199" s="1"/>
      <c r="M199" s="1"/>
      <c r="N199" s="8"/>
    </row>
    <row r="200" spans="3:14" s="3" customFormat="1">
      <c r="C200" s="1"/>
      <c r="D200" s="1"/>
      <c r="E200" s="1"/>
      <c r="F200" s="1"/>
      <c r="G200" s="1"/>
      <c r="H200" s="8"/>
      <c r="I200" s="1"/>
      <c r="J200" s="1"/>
      <c r="K200" s="1"/>
      <c r="L200" s="1"/>
      <c r="M200" s="1"/>
      <c r="N200" s="8"/>
    </row>
    <row r="201" spans="3:14" s="3" customFormat="1">
      <c r="C201" s="1"/>
      <c r="D201" s="1"/>
      <c r="E201" s="1"/>
      <c r="F201" s="1"/>
      <c r="G201" s="1"/>
      <c r="H201" s="8"/>
      <c r="I201" s="1"/>
      <c r="J201" s="1"/>
      <c r="K201" s="1"/>
      <c r="L201" s="1"/>
      <c r="M201" s="1"/>
      <c r="N201" s="8"/>
    </row>
    <row r="202" spans="3:14" s="3" customFormat="1">
      <c r="C202" s="1"/>
      <c r="D202" s="1"/>
      <c r="E202" s="1"/>
      <c r="F202" s="1"/>
      <c r="G202" s="1"/>
      <c r="H202" s="8"/>
      <c r="I202" s="1"/>
      <c r="J202" s="1"/>
      <c r="K202" s="1"/>
      <c r="L202" s="1"/>
      <c r="M202" s="1"/>
      <c r="N202" s="8"/>
    </row>
    <row r="203" spans="3:14" s="3" customFormat="1">
      <c r="C203" s="1"/>
      <c r="D203" s="1"/>
      <c r="E203" s="1"/>
      <c r="F203" s="1"/>
      <c r="G203" s="1"/>
      <c r="H203" s="8"/>
      <c r="I203" s="1"/>
      <c r="J203" s="1"/>
      <c r="K203" s="1"/>
      <c r="L203" s="1"/>
      <c r="M203" s="1"/>
      <c r="N203" s="8"/>
    </row>
    <row r="204" spans="3:14" s="3" customFormat="1">
      <c r="C204" s="1"/>
      <c r="D204" s="1"/>
      <c r="E204" s="1"/>
      <c r="F204" s="1"/>
      <c r="G204" s="1"/>
      <c r="H204" s="8"/>
      <c r="I204" s="1"/>
      <c r="J204" s="1"/>
      <c r="K204" s="1"/>
      <c r="L204" s="1"/>
      <c r="M204" s="1"/>
      <c r="N204" s="8"/>
    </row>
    <row r="205" spans="3:14" s="3" customFormat="1">
      <c r="C205" s="1"/>
      <c r="D205" s="1"/>
      <c r="E205" s="1"/>
      <c r="F205" s="1"/>
      <c r="G205" s="1"/>
      <c r="H205" s="8"/>
      <c r="I205" s="1"/>
      <c r="J205" s="1"/>
      <c r="K205" s="1"/>
      <c r="L205" s="1"/>
      <c r="M205" s="1"/>
      <c r="N205" s="8"/>
    </row>
    <row r="206" spans="3:14" s="3" customFormat="1">
      <c r="C206" s="1"/>
      <c r="D206" s="1"/>
      <c r="E206" s="1"/>
      <c r="F206" s="1"/>
      <c r="G206" s="1"/>
      <c r="H206" s="8"/>
      <c r="I206" s="1"/>
      <c r="J206" s="1"/>
      <c r="K206" s="1"/>
      <c r="L206" s="1"/>
      <c r="M206" s="1"/>
      <c r="N206" s="8"/>
    </row>
    <row r="207" spans="3:14" s="3" customFormat="1">
      <c r="C207" s="1"/>
      <c r="D207" s="1"/>
      <c r="E207" s="1"/>
      <c r="F207" s="1"/>
      <c r="G207" s="1"/>
      <c r="H207" s="8"/>
      <c r="I207" s="1"/>
      <c r="J207" s="1"/>
      <c r="K207" s="1"/>
      <c r="L207" s="1"/>
      <c r="M207" s="1"/>
      <c r="N207" s="8"/>
    </row>
    <row r="208" spans="3:14" s="3" customFormat="1">
      <c r="C208" s="1"/>
      <c r="D208" s="1"/>
      <c r="E208" s="1"/>
      <c r="F208" s="1"/>
      <c r="G208" s="1"/>
      <c r="H208" s="8"/>
      <c r="I208" s="1"/>
      <c r="J208" s="1"/>
      <c r="K208" s="1"/>
      <c r="L208" s="1"/>
      <c r="M208" s="1"/>
      <c r="N208" s="8"/>
    </row>
    <row r="209" spans="3:14" s="3" customFormat="1">
      <c r="C209" s="1"/>
      <c r="D209" s="1"/>
      <c r="E209" s="1"/>
      <c r="F209" s="1"/>
      <c r="G209" s="1"/>
      <c r="H209" s="8"/>
      <c r="I209" s="1"/>
      <c r="J209" s="1"/>
      <c r="K209" s="1"/>
      <c r="L209" s="1"/>
      <c r="M209" s="1"/>
      <c r="N209" s="8"/>
    </row>
    <row r="210" spans="3:14" s="3" customFormat="1">
      <c r="C210" s="1"/>
      <c r="D210" s="1"/>
      <c r="E210" s="1"/>
      <c r="F210" s="1"/>
      <c r="G210" s="1"/>
      <c r="H210" s="8"/>
      <c r="I210" s="1"/>
      <c r="J210" s="1"/>
      <c r="K210" s="1"/>
      <c r="L210" s="1"/>
      <c r="M210" s="1"/>
      <c r="N210" s="8"/>
    </row>
    <row r="211" spans="3:14" s="3" customFormat="1">
      <c r="C211" s="1"/>
      <c r="D211" s="1"/>
      <c r="E211" s="1"/>
      <c r="F211" s="1"/>
      <c r="G211" s="1"/>
      <c r="H211" s="8"/>
      <c r="I211" s="1"/>
      <c r="J211" s="1"/>
      <c r="K211" s="1"/>
      <c r="L211" s="1"/>
      <c r="M211" s="1"/>
      <c r="N211" s="8"/>
    </row>
    <row r="212" spans="3:14" s="3" customFormat="1">
      <c r="C212" s="1"/>
      <c r="D212" s="1"/>
      <c r="E212" s="1"/>
      <c r="F212" s="1"/>
      <c r="G212" s="1"/>
      <c r="H212" s="8"/>
      <c r="I212" s="1"/>
      <c r="J212" s="1"/>
      <c r="K212" s="1"/>
      <c r="L212" s="1"/>
      <c r="M212" s="1"/>
      <c r="N212" s="8"/>
    </row>
    <row r="213" spans="3:14" s="3" customFormat="1">
      <c r="C213" s="1"/>
      <c r="D213" s="1"/>
      <c r="E213" s="1"/>
      <c r="F213" s="1"/>
      <c r="G213" s="1"/>
      <c r="H213" s="8"/>
      <c r="I213" s="1"/>
      <c r="J213" s="1"/>
      <c r="K213" s="1"/>
      <c r="L213" s="1"/>
      <c r="M213" s="1"/>
      <c r="N213" s="8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49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P298"/>
  <sheetViews>
    <sheetView showGridLines="0" zoomScale="70" zoomScaleNormal="70" workbookViewId="0">
      <selection activeCell="C10" sqref="C10:G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5.33203125" style="8" customWidth="1"/>
    <col min="15" max="16384" width="11.44140625" style="1"/>
  </cols>
  <sheetData>
    <row r="1" spans="1:16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1"/>
    </row>
    <row r="2" spans="1:16" ht="12.75" customHeight="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1"/>
    </row>
    <row r="3" spans="1:16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1"/>
    </row>
    <row r="4" spans="1:16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1"/>
    </row>
    <row r="5" spans="1:16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1"/>
    </row>
    <row r="6" spans="1:16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1"/>
    </row>
    <row r="7" spans="1:16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1"/>
    </row>
    <row r="8" spans="1:16" s="3" customFormat="1" ht="22.8">
      <c r="A8" s="2" t="s">
        <v>21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5"/>
    </row>
    <row r="9" spans="1:16" s="3" customFormat="1" ht="12.75" customHeight="1">
      <c r="B9" s="5"/>
      <c r="D9" s="5"/>
      <c r="I9" s="7"/>
      <c r="J9" s="5"/>
    </row>
    <row r="10" spans="1:16" s="3" customFormat="1" ht="19.2">
      <c r="A10" s="116"/>
      <c r="B10" s="116"/>
      <c r="C10" s="217" t="s">
        <v>44</v>
      </c>
      <c r="D10" s="217"/>
      <c r="E10" s="217"/>
      <c r="F10" s="217"/>
      <c r="G10" s="217"/>
      <c r="H10" s="117"/>
      <c r="I10" s="216" t="s">
        <v>45</v>
      </c>
      <c r="J10" s="216"/>
      <c r="K10" s="216"/>
      <c r="L10" s="216"/>
      <c r="M10" s="216"/>
      <c r="N10" s="117"/>
      <c r="O10" s="116"/>
      <c r="P10" s="116"/>
    </row>
    <row r="11" spans="1:16" ht="33" customHeight="1">
      <c r="A11" s="9" t="s">
        <v>46</v>
      </c>
      <c r="B11" s="75"/>
      <c r="C11" s="11" t="s">
        <v>5</v>
      </c>
      <c r="D11" s="12" t="s">
        <v>42</v>
      </c>
      <c r="E11" s="12" t="s">
        <v>4</v>
      </c>
      <c r="F11" s="12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2" t="s">
        <v>2</v>
      </c>
      <c r="M11" s="14" t="s">
        <v>47</v>
      </c>
      <c r="N11" s="15"/>
      <c r="O11" s="118"/>
      <c r="P11" s="118"/>
    </row>
    <row r="12" spans="1:16" s="3" customFormat="1" ht="6" customHeight="1">
      <c r="A12" s="76"/>
      <c r="B12" s="18"/>
      <c r="C12" s="17"/>
      <c r="D12" s="18"/>
      <c r="E12" s="18"/>
      <c r="F12" s="18"/>
      <c r="G12" s="20"/>
      <c r="H12" s="15"/>
      <c r="I12" s="17"/>
      <c r="J12" s="18"/>
      <c r="K12" s="18"/>
      <c r="L12" s="18"/>
      <c r="M12" s="20"/>
      <c r="N12" s="15"/>
      <c r="O12" s="116"/>
      <c r="P12" s="116"/>
    </row>
    <row r="13" spans="1:16" s="34" customFormat="1" ht="27.9" customHeight="1">
      <c r="A13" s="21" t="s">
        <v>74</v>
      </c>
      <c r="B13" s="77"/>
      <c r="C13" s="22">
        <v>104</v>
      </c>
      <c r="D13" s="23">
        <v>112</v>
      </c>
      <c r="E13" s="23">
        <v>81</v>
      </c>
      <c r="F13" s="23">
        <v>85</v>
      </c>
      <c r="G13" s="25">
        <v>382</v>
      </c>
      <c r="H13" s="26"/>
      <c r="I13" s="22">
        <v>119</v>
      </c>
      <c r="J13" s="23">
        <v>81</v>
      </c>
      <c r="K13" s="23">
        <v>90</v>
      </c>
      <c r="L13" s="23">
        <v>69</v>
      </c>
      <c r="M13" s="25">
        <v>359</v>
      </c>
      <c r="N13" s="26"/>
      <c r="O13" s="119"/>
      <c r="P13" s="119"/>
    </row>
    <row r="14" spans="1:16" s="3" customFormat="1" ht="27.9" customHeight="1">
      <c r="A14" s="27" t="s">
        <v>75</v>
      </c>
      <c r="B14" s="78"/>
      <c r="C14" s="80">
        <v>47</v>
      </c>
      <c r="D14" s="81">
        <v>45</v>
      </c>
      <c r="E14" s="81">
        <v>48</v>
      </c>
      <c r="F14" s="81">
        <v>56</v>
      </c>
      <c r="G14" s="82">
        <v>196</v>
      </c>
      <c r="H14" s="32"/>
      <c r="I14" s="28">
        <v>46</v>
      </c>
      <c r="J14" s="29">
        <v>45</v>
      </c>
      <c r="K14" s="29">
        <v>47</v>
      </c>
      <c r="L14" s="29">
        <v>55</v>
      </c>
      <c r="M14" s="31">
        <v>194</v>
      </c>
      <c r="N14" s="32"/>
      <c r="O14" s="116"/>
      <c r="P14" s="116"/>
    </row>
    <row r="15" spans="1:16" s="3" customFormat="1" ht="27.9" customHeight="1">
      <c r="A15" s="27" t="s">
        <v>106</v>
      </c>
      <c r="B15" s="78"/>
      <c r="C15" s="80">
        <v>32</v>
      </c>
      <c r="D15" s="81">
        <v>43</v>
      </c>
      <c r="E15" s="81">
        <v>58</v>
      </c>
      <c r="F15" s="81">
        <v>60</v>
      </c>
      <c r="G15" s="82">
        <v>193</v>
      </c>
      <c r="H15" s="26"/>
      <c r="I15" s="28">
        <v>32</v>
      </c>
      <c r="J15" s="29">
        <v>43</v>
      </c>
      <c r="K15" s="29">
        <v>58</v>
      </c>
      <c r="L15" s="29">
        <v>60</v>
      </c>
      <c r="M15" s="82">
        <v>192</v>
      </c>
      <c r="N15" s="26"/>
      <c r="O15" s="116"/>
      <c r="P15" s="116"/>
    </row>
    <row r="16" spans="1:16" s="3" customFormat="1" ht="27.9" customHeight="1">
      <c r="A16" s="27" t="s">
        <v>22</v>
      </c>
      <c r="B16" s="78"/>
      <c r="C16" s="80">
        <v>-33</v>
      </c>
      <c r="D16" s="81">
        <v>-107</v>
      </c>
      <c r="E16" s="81">
        <v>-62</v>
      </c>
      <c r="F16" s="81">
        <v>-4</v>
      </c>
      <c r="G16" s="82">
        <v>-206</v>
      </c>
      <c r="H16" s="53"/>
      <c r="I16" s="28">
        <v>-55</v>
      </c>
      <c r="J16" s="29">
        <v>-64</v>
      </c>
      <c r="K16" s="29">
        <v>-80</v>
      </c>
      <c r="L16" s="29">
        <v>8</v>
      </c>
      <c r="M16" s="82">
        <v>-191</v>
      </c>
      <c r="N16" s="53"/>
      <c r="O16" s="116"/>
      <c r="P16" s="116"/>
    </row>
    <row r="17" spans="1:16" s="3" customFormat="1" ht="27.9" customHeight="1">
      <c r="A17" s="42" t="s">
        <v>6</v>
      </c>
      <c r="B17" s="79"/>
      <c r="C17" s="80">
        <v>7</v>
      </c>
      <c r="D17" s="81">
        <v>13</v>
      </c>
      <c r="E17" s="81">
        <v>-22</v>
      </c>
      <c r="F17" s="81">
        <v>-13</v>
      </c>
      <c r="G17" s="82">
        <v>-15</v>
      </c>
      <c r="H17" s="47"/>
      <c r="I17" s="80">
        <v>14</v>
      </c>
      <c r="J17" s="81">
        <v>-2</v>
      </c>
      <c r="K17" s="81">
        <v>-17</v>
      </c>
      <c r="L17" s="81">
        <v>-20</v>
      </c>
      <c r="M17" s="82">
        <v>-25</v>
      </c>
      <c r="N17" s="47"/>
      <c r="O17" s="116"/>
      <c r="P17" s="116"/>
    </row>
    <row r="18" spans="1:16" s="3" customFormat="1" ht="27.9" customHeight="1">
      <c r="A18" s="42" t="s">
        <v>23</v>
      </c>
      <c r="B18" s="79"/>
      <c r="C18" s="80">
        <v>-24</v>
      </c>
      <c r="D18" s="81">
        <v>-32</v>
      </c>
      <c r="E18" s="81">
        <v>-11</v>
      </c>
      <c r="F18" s="81">
        <v>0</v>
      </c>
      <c r="G18" s="82">
        <v>-67</v>
      </c>
      <c r="H18" s="47"/>
      <c r="I18" s="80">
        <v>-24</v>
      </c>
      <c r="J18" s="81">
        <v>-32</v>
      </c>
      <c r="K18" s="81">
        <v>-11</v>
      </c>
      <c r="L18" s="81">
        <v>0</v>
      </c>
      <c r="M18" s="31">
        <v>-67</v>
      </c>
      <c r="N18" s="47"/>
      <c r="O18" s="116"/>
      <c r="P18" s="116"/>
    </row>
    <row r="19" spans="1:16" s="34" customFormat="1" ht="27.9" customHeight="1">
      <c r="A19" s="83" t="s">
        <v>24</v>
      </c>
      <c r="B19" s="84"/>
      <c r="C19" s="85">
        <v>133</v>
      </c>
      <c r="D19" s="86">
        <v>74</v>
      </c>
      <c r="E19" s="86">
        <v>92</v>
      </c>
      <c r="F19" s="86">
        <v>183</v>
      </c>
      <c r="G19" s="87">
        <v>483</v>
      </c>
      <c r="H19" s="47"/>
      <c r="I19" s="85">
        <v>132</v>
      </c>
      <c r="J19" s="86">
        <v>71</v>
      </c>
      <c r="K19" s="86">
        <v>87</v>
      </c>
      <c r="L19" s="86">
        <v>171</v>
      </c>
      <c r="M19" s="87">
        <v>461</v>
      </c>
      <c r="N19" s="47"/>
      <c r="O19" s="119"/>
      <c r="P19" s="119"/>
    </row>
    <row r="20" spans="1:16" s="3" customFormat="1" ht="27.9" customHeight="1">
      <c r="A20" s="27" t="s">
        <v>107</v>
      </c>
      <c r="B20" s="79"/>
      <c r="C20" s="80">
        <v>-34</v>
      </c>
      <c r="D20" s="81">
        <v>-17</v>
      </c>
      <c r="E20" s="81">
        <v>-23</v>
      </c>
      <c r="F20" s="81">
        <v>-59</v>
      </c>
      <c r="G20" s="82">
        <v>-133</v>
      </c>
      <c r="H20" s="47"/>
      <c r="I20" s="80">
        <v>-34</v>
      </c>
      <c r="J20" s="81">
        <v>-17</v>
      </c>
      <c r="K20" s="81">
        <v>-23</v>
      </c>
      <c r="L20" s="81">
        <v>-59</v>
      </c>
      <c r="M20" s="82">
        <v>-133</v>
      </c>
      <c r="N20" s="47"/>
      <c r="O20" s="116"/>
      <c r="P20" s="116"/>
    </row>
    <row r="21" spans="1:16" s="3" customFormat="1" ht="27.9" customHeight="1">
      <c r="A21" s="27" t="s">
        <v>25</v>
      </c>
      <c r="B21" s="79"/>
      <c r="C21" s="80">
        <v>-20</v>
      </c>
      <c r="D21" s="81">
        <v>-35</v>
      </c>
      <c r="E21" s="81">
        <v>-37</v>
      </c>
      <c r="F21" s="81">
        <v>-97</v>
      </c>
      <c r="G21" s="82">
        <v>-188</v>
      </c>
      <c r="H21" s="123"/>
      <c r="I21" s="80">
        <v>-20</v>
      </c>
      <c r="J21" s="81">
        <v>-31</v>
      </c>
      <c r="K21" s="81">
        <v>-31</v>
      </c>
      <c r="L21" s="81">
        <v>-85</v>
      </c>
      <c r="M21" s="82">
        <v>-167</v>
      </c>
      <c r="N21" s="123"/>
      <c r="O21" s="116"/>
      <c r="P21" s="116"/>
    </row>
    <row r="22" spans="1:16" s="3" customFormat="1" ht="27.9" customHeight="1">
      <c r="A22" s="27" t="s">
        <v>26</v>
      </c>
      <c r="B22" s="79"/>
      <c r="C22" s="80">
        <v>-21</v>
      </c>
      <c r="D22" s="81">
        <v>18</v>
      </c>
      <c r="E22" s="81">
        <v>1</v>
      </c>
      <c r="F22" s="81">
        <v>-40</v>
      </c>
      <c r="G22" s="82">
        <v>-41</v>
      </c>
      <c r="H22" s="123"/>
      <c r="I22" s="80">
        <v>-21</v>
      </c>
      <c r="J22" s="81">
        <v>18</v>
      </c>
      <c r="K22" s="81">
        <v>1</v>
      </c>
      <c r="L22" s="81">
        <v>-40</v>
      </c>
      <c r="M22" s="82">
        <v>-41</v>
      </c>
      <c r="N22" s="123"/>
      <c r="O22" s="116"/>
      <c r="P22" s="116"/>
    </row>
    <row r="23" spans="1:16" s="34" customFormat="1" ht="27.9" customHeight="1">
      <c r="A23" s="83" t="s">
        <v>76</v>
      </c>
      <c r="B23" s="84"/>
      <c r="C23" s="85">
        <v>-75</v>
      </c>
      <c r="D23" s="86">
        <v>-33</v>
      </c>
      <c r="E23" s="86">
        <v>-58</v>
      </c>
      <c r="F23" s="86">
        <v>-196</v>
      </c>
      <c r="G23" s="87">
        <v>-362</v>
      </c>
      <c r="H23" s="123"/>
      <c r="I23" s="85">
        <v>-74</v>
      </c>
      <c r="J23" s="86">
        <v>-30</v>
      </c>
      <c r="K23" s="86">
        <v>-53</v>
      </c>
      <c r="L23" s="86">
        <v>-184</v>
      </c>
      <c r="M23" s="87">
        <v>-341</v>
      </c>
      <c r="N23" s="123"/>
      <c r="O23" s="119"/>
      <c r="P23" s="119"/>
    </row>
    <row r="24" spans="1:16" s="34" customFormat="1" ht="27.75" customHeight="1">
      <c r="A24" s="88" t="s">
        <v>15</v>
      </c>
      <c r="B24" s="89"/>
      <c r="C24" s="90">
        <v>3</v>
      </c>
      <c r="D24" s="91">
        <v>-18</v>
      </c>
      <c r="E24" s="91">
        <v>2</v>
      </c>
      <c r="F24" s="91">
        <v>45</v>
      </c>
      <c r="G24" s="92">
        <v>31</v>
      </c>
      <c r="H24" s="123"/>
      <c r="I24" s="90">
        <v>3</v>
      </c>
      <c r="J24" s="91">
        <v>-18</v>
      </c>
      <c r="K24" s="91">
        <v>2</v>
      </c>
      <c r="L24" s="91">
        <v>45</v>
      </c>
      <c r="M24" s="92">
        <v>31</v>
      </c>
      <c r="N24" s="123"/>
      <c r="O24" s="119"/>
      <c r="P24" s="119"/>
    </row>
    <row r="25" spans="1:16" s="34" customFormat="1" ht="27.75" customHeight="1">
      <c r="A25" s="21" t="s">
        <v>3</v>
      </c>
      <c r="B25" s="77"/>
      <c r="C25" s="22">
        <v>61</v>
      </c>
      <c r="D25" s="23">
        <v>23</v>
      </c>
      <c r="E25" s="23">
        <v>35</v>
      </c>
      <c r="F25" s="23">
        <v>32</v>
      </c>
      <c r="G25" s="25">
        <v>151</v>
      </c>
      <c r="H25" s="123"/>
      <c r="I25" s="22">
        <v>61</v>
      </c>
      <c r="J25" s="23">
        <v>23</v>
      </c>
      <c r="K25" s="23">
        <v>36</v>
      </c>
      <c r="L25" s="23">
        <v>32</v>
      </c>
      <c r="M25" s="25">
        <v>151</v>
      </c>
      <c r="N25" s="123"/>
      <c r="O25" s="119"/>
      <c r="P25" s="119"/>
    </row>
    <row r="26" spans="1:16" ht="6" customHeight="1">
      <c r="A26" s="93"/>
      <c r="B26" s="78"/>
      <c r="C26" s="28"/>
      <c r="D26" s="29"/>
      <c r="E26" s="29"/>
      <c r="F26" s="29"/>
      <c r="G26" s="31"/>
      <c r="H26" s="165"/>
      <c r="I26" s="28"/>
      <c r="J26" s="29"/>
      <c r="K26" s="29"/>
      <c r="L26" s="29"/>
      <c r="M26" s="31"/>
      <c r="N26" s="165"/>
      <c r="O26" s="118"/>
      <c r="P26" s="118"/>
    </row>
    <row r="27" spans="1:16" s="34" customFormat="1" ht="27.9" customHeight="1">
      <c r="A27" s="83" t="s">
        <v>77</v>
      </c>
      <c r="B27" s="84"/>
      <c r="C27" s="85">
        <v>-13</v>
      </c>
      <c r="D27" s="86">
        <v>-325</v>
      </c>
      <c r="E27" s="86">
        <v>-28</v>
      </c>
      <c r="F27" s="86">
        <v>33</v>
      </c>
      <c r="G27" s="87">
        <v>-333</v>
      </c>
      <c r="H27" s="123"/>
      <c r="I27" s="85">
        <v>-13</v>
      </c>
      <c r="J27" s="86">
        <v>-325</v>
      </c>
      <c r="K27" s="86">
        <v>-28</v>
      </c>
      <c r="L27" s="86">
        <v>33</v>
      </c>
      <c r="M27" s="87">
        <v>-333</v>
      </c>
      <c r="N27" s="123"/>
      <c r="O27" s="119"/>
      <c r="P27" s="119"/>
    </row>
    <row r="28" spans="1:16" ht="6" customHeight="1">
      <c r="A28" s="93"/>
      <c r="B28" s="78"/>
      <c r="C28" s="28"/>
      <c r="D28" s="29"/>
      <c r="E28" s="29"/>
      <c r="F28" s="29"/>
      <c r="G28" s="31"/>
      <c r="H28" s="165"/>
      <c r="I28" s="28"/>
      <c r="J28" s="29"/>
      <c r="K28" s="29"/>
      <c r="L28" s="29"/>
      <c r="M28" s="31"/>
      <c r="N28" s="165"/>
      <c r="O28" s="118"/>
      <c r="P28" s="118"/>
    </row>
    <row r="29" spans="1:16" ht="27.75" customHeight="1">
      <c r="A29" s="21" t="s">
        <v>78</v>
      </c>
      <c r="B29" s="77"/>
      <c r="C29" s="94">
        <v>368</v>
      </c>
      <c r="D29" s="95">
        <v>82</v>
      </c>
      <c r="E29" s="95">
        <v>87</v>
      </c>
      <c r="F29" s="95">
        <v>106</v>
      </c>
      <c r="G29" s="96">
        <v>106</v>
      </c>
      <c r="H29" s="165"/>
      <c r="I29" s="94">
        <v>368</v>
      </c>
      <c r="J29" s="95">
        <v>82</v>
      </c>
      <c r="K29" s="95">
        <v>87</v>
      </c>
      <c r="L29" s="95">
        <v>106</v>
      </c>
      <c r="M29" s="96">
        <v>106</v>
      </c>
      <c r="N29" s="165"/>
      <c r="O29" s="118"/>
      <c r="P29" s="118"/>
    </row>
    <row r="30" spans="1:16" ht="11.25" customHeight="1">
      <c r="A30" s="116"/>
      <c r="B30" s="116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</row>
    <row r="31" spans="1:16" ht="12.75" customHeight="1">
      <c r="A31" s="118"/>
      <c r="B31" s="116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</row>
    <row r="32" spans="1:16" ht="18.600000000000001">
      <c r="A32" s="118"/>
      <c r="B32" s="116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</row>
    <row r="33" spans="1:16" ht="18.600000000000001">
      <c r="A33" s="118"/>
      <c r="B33" s="116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</row>
    <row r="34" spans="1:16" ht="18.600000000000001">
      <c r="A34" s="118"/>
      <c r="B34" s="116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</row>
    <row r="35" spans="1:16" ht="18.600000000000001">
      <c r="A35" s="118"/>
      <c r="B35" s="116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</row>
    <row r="36" spans="1:16" ht="18.600000000000001">
      <c r="A36" s="118"/>
      <c r="B36" s="116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</row>
    <row r="37" spans="1:16" ht="18.600000000000001">
      <c r="A37" s="118"/>
      <c r="B37" s="116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</row>
    <row r="38" spans="1:16" ht="18.600000000000001">
      <c r="A38" s="118"/>
      <c r="B38" s="116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</row>
    <row r="39" spans="1:16" ht="18.600000000000001">
      <c r="A39" s="118"/>
      <c r="B39" s="116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18"/>
      <c r="P39" s="118"/>
    </row>
    <row r="40" spans="1:16" ht="18.600000000000001">
      <c r="A40" s="118"/>
      <c r="B40" s="116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</row>
    <row r="41" spans="1:16" ht="18.600000000000001">
      <c r="A41" s="118"/>
      <c r="B41" s="116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</row>
    <row r="42" spans="1:16" ht="18.600000000000001">
      <c r="A42" s="118"/>
      <c r="B42" s="116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</row>
    <row r="43" spans="1:16">
      <c r="B43" s="3"/>
      <c r="H43" s="1"/>
      <c r="N43" s="1"/>
    </row>
    <row r="44" spans="1:16">
      <c r="B44" s="3"/>
      <c r="H44" s="1"/>
      <c r="N44" s="1"/>
    </row>
    <row r="45" spans="1:16">
      <c r="B45" s="3"/>
      <c r="H45" s="1"/>
      <c r="N45" s="1"/>
    </row>
    <row r="46" spans="1:16">
      <c r="B46" s="3"/>
      <c r="H46" s="1"/>
      <c r="N46" s="1"/>
    </row>
    <row r="47" spans="1:16">
      <c r="B47" s="3"/>
      <c r="H47" s="1"/>
      <c r="N47" s="1"/>
    </row>
    <row r="48" spans="1:16">
      <c r="B48" s="3"/>
      <c r="H48" s="1"/>
      <c r="N48" s="1"/>
    </row>
    <row r="49" spans="2:14">
      <c r="B49" s="3"/>
      <c r="H49" s="1"/>
      <c r="N49" s="1"/>
    </row>
    <row r="50" spans="2:14">
      <c r="B50" s="3"/>
      <c r="H50" s="1"/>
      <c r="N50" s="1"/>
    </row>
    <row r="51" spans="2:14">
      <c r="B51" s="3"/>
      <c r="H51" s="1"/>
      <c r="N51" s="1"/>
    </row>
    <row r="52" spans="2:14">
      <c r="B52" s="3"/>
      <c r="H52" s="1"/>
      <c r="N52" s="1"/>
    </row>
    <row r="53" spans="2:14">
      <c r="B53" s="3"/>
      <c r="H53" s="1"/>
      <c r="N53" s="1"/>
    </row>
    <row r="54" spans="2:14">
      <c r="B54" s="3"/>
      <c r="H54" s="1"/>
      <c r="N54" s="1"/>
    </row>
    <row r="55" spans="2:14">
      <c r="B55" s="3"/>
      <c r="H55" s="1"/>
      <c r="N55" s="1"/>
    </row>
    <row r="56" spans="2:14">
      <c r="B56" s="3"/>
      <c r="H56" s="1"/>
      <c r="N56" s="1"/>
    </row>
    <row r="57" spans="2:14">
      <c r="B57" s="3"/>
      <c r="H57" s="1"/>
      <c r="N57" s="1"/>
    </row>
    <row r="58" spans="2:14">
      <c r="B58" s="3"/>
      <c r="H58" s="1"/>
      <c r="N58" s="1"/>
    </row>
    <row r="59" spans="2:14">
      <c r="B59" s="3"/>
      <c r="H59" s="1"/>
      <c r="N59" s="1"/>
    </row>
    <row r="60" spans="2:14">
      <c r="B60" s="3"/>
      <c r="H60" s="1"/>
      <c r="N60" s="1"/>
    </row>
    <row r="61" spans="2:14">
      <c r="B61" s="3"/>
      <c r="H61" s="1"/>
      <c r="N61" s="1"/>
    </row>
    <row r="62" spans="2:14">
      <c r="B62" s="3"/>
      <c r="H62" s="1"/>
      <c r="N62" s="1"/>
    </row>
    <row r="63" spans="2:14">
      <c r="B63" s="3"/>
      <c r="H63" s="1"/>
      <c r="N63" s="1"/>
    </row>
    <row r="64" spans="2:14">
      <c r="B64" s="3"/>
      <c r="H64" s="1"/>
      <c r="N64" s="1"/>
    </row>
    <row r="65" spans="2:14">
      <c r="B65" s="3"/>
      <c r="H65" s="1"/>
      <c r="N65" s="1"/>
    </row>
    <row r="66" spans="2:14">
      <c r="B66" s="3"/>
      <c r="H66" s="1"/>
      <c r="N66" s="1"/>
    </row>
    <row r="67" spans="2:14">
      <c r="B67" s="3"/>
      <c r="H67" s="1"/>
      <c r="N67" s="1"/>
    </row>
    <row r="68" spans="2:14">
      <c r="B68" s="3"/>
      <c r="H68" s="1"/>
      <c r="N68" s="1"/>
    </row>
    <row r="69" spans="2:14">
      <c r="B69" s="3"/>
      <c r="H69" s="1"/>
      <c r="N69" s="1"/>
    </row>
    <row r="70" spans="2:14">
      <c r="B70" s="3"/>
      <c r="H70" s="1"/>
      <c r="N70" s="1"/>
    </row>
    <row r="71" spans="2:14">
      <c r="B71" s="3"/>
      <c r="H71" s="1"/>
      <c r="N71" s="1"/>
    </row>
    <row r="72" spans="2:14">
      <c r="B72" s="3"/>
      <c r="H72" s="1"/>
      <c r="N72" s="1"/>
    </row>
    <row r="73" spans="2:14">
      <c r="B73" s="3"/>
      <c r="H73" s="1"/>
      <c r="N73" s="1"/>
    </row>
    <row r="74" spans="2:14">
      <c r="B74" s="3"/>
      <c r="H74" s="1"/>
      <c r="N74" s="1"/>
    </row>
    <row r="75" spans="2:14">
      <c r="B75" s="3"/>
      <c r="H75" s="1"/>
      <c r="N75" s="1"/>
    </row>
    <row r="76" spans="2:14">
      <c r="B76" s="3"/>
      <c r="H76" s="1"/>
      <c r="N76" s="1"/>
    </row>
    <row r="77" spans="2:14">
      <c r="B77" s="3"/>
      <c r="H77" s="1"/>
      <c r="N77" s="1"/>
    </row>
    <row r="78" spans="2:14">
      <c r="B78" s="3"/>
      <c r="H78" s="1"/>
      <c r="N78" s="1"/>
    </row>
    <row r="79" spans="2:14">
      <c r="B79" s="3"/>
      <c r="H79" s="1"/>
      <c r="N79" s="1"/>
    </row>
    <row r="80" spans="2:14">
      <c r="B80" s="3"/>
      <c r="H80" s="1"/>
      <c r="N80" s="1"/>
    </row>
    <row r="81" spans="2:14">
      <c r="B81" s="3"/>
      <c r="H81" s="1"/>
      <c r="N81" s="1"/>
    </row>
    <row r="82" spans="2:14">
      <c r="B82" s="3"/>
      <c r="H82" s="1"/>
      <c r="N82" s="1"/>
    </row>
    <row r="83" spans="2:14">
      <c r="B83" s="3"/>
      <c r="H83" s="1"/>
      <c r="N83" s="1"/>
    </row>
    <row r="84" spans="2:14">
      <c r="B84" s="3"/>
      <c r="H84" s="1"/>
      <c r="N84" s="1"/>
    </row>
    <row r="85" spans="2:14">
      <c r="B85" s="3"/>
      <c r="H85" s="1"/>
      <c r="N85" s="1"/>
    </row>
    <row r="86" spans="2:14">
      <c r="B86" s="3"/>
      <c r="H86" s="1"/>
      <c r="N86" s="1"/>
    </row>
    <row r="87" spans="2:14">
      <c r="B87" s="3"/>
      <c r="H87" s="1"/>
      <c r="N87" s="1"/>
    </row>
    <row r="88" spans="2:14">
      <c r="B88" s="3"/>
      <c r="H88" s="1"/>
      <c r="N88" s="1"/>
    </row>
    <row r="89" spans="2:14">
      <c r="B89" s="3"/>
      <c r="H89" s="1"/>
      <c r="N89" s="1"/>
    </row>
    <row r="90" spans="2:14">
      <c r="B90" s="3"/>
      <c r="H90" s="1"/>
      <c r="N90" s="1"/>
    </row>
    <row r="91" spans="2:14">
      <c r="B91" s="3"/>
      <c r="H91" s="1"/>
      <c r="N91" s="1"/>
    </row>
    <row r="92" spans="2:14">
      <c r="B92" s="3"/>
      <c r="H92" s="1"/>
      <c r="N92" s="1"/>
    </row>
    <row r="93" spans="2:14">
      <c r="B93" s="3"/>
      <c r="H93" s="1"/>
      <c r="N93" s="1"/>
    </row>
    <row r="94" spans="2:14">
      <c r="B94" s="3"/>
      <c r="H94" s="1"/>
      <c r="N94" s="1"/>
    </row>
    <row r="95" spans="2:14">
      <c r="B95" s="3"/>
      <c r="H95" s="1"/>
      <c r="N95" s="1"/>
    </row>
    <row r="96" spans="2:14">
      <c r="B96" s="3"/>
      <c r="H96" s="1"/>
      <c r="N96" s="1"/>
    </row>
    <row r="97" spans="1:14">
      <c r="B97" s="3"/>
      <c r="H97" s="1"/>
      <c r="N97" s="1"/>
    </row>
    <row r="98" spans="1:14">
      <c r="B98" s="3"/>
      <c r="H98" s="1"/>
      <c r="N98" s="1"/>
    </row>
    <row r="99" spans="1:14">
      <c r="B99" s="3"/>
      <c r="H99" s="1"/>
      <c r="N99" s="1"/>
    </row>
    <row r="100" spans="1:14">
      <c r="B100" s="3"/>
      <c r="H100" s="1"/>
      <c r="N100" s="1"/>
    </row>
    <row r="101" spans="1:14">
      <c r="B101" s="3"/>
      <c r="H101" s="1"/>
      <c r="N101" s="1"/>
    </row>
    <row r="102" spans="1:14">
      <c r="A102" s="3"/>
      <c r="B102" s="3"/>
      <c r="C102" s="111"/>
      <c r="D102" s="111"/>
      <c r="E102" s="111"/>
      <c r="F102" s="111"/>
      <c r="H102" s="1"/>
      <c r="N102" s="1"/>
    </row>
    <row r="103" spans="1:14">
      <c r="A103" s="3"/>
      <c r="B103" s="3"/>
      <c r="H103" s="1"/>
      <c r="N103" s="1"/>
    </row>
    <row r="104" spans="1:14">
      <c r="H104" s="1"/>
      <c r="N104" s="1"/>
    </row>
    <row r="105" spans="1:14">
      <c r="H105" s="1"/>
      <c r="N105" s="1"/>
    </row>
    <row r="106" spans="1:14" s="3" customForma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1:14" s="3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</row>
    <row r="108" spans="1:14" s="3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</row>
    <row r="109" spans="1:14" ht="33" customHeight="1">
      <c r="H109" s="1"/>
      <c r="N109" s="1"/>
    </row>
    <row r="110" spans="1:14" s="3" customFormat="1" ht="4.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</row>
    <row r="111" spans="1:14" s="34" customFormat="1" ht="27.9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</row>
    <row r="112" spans="1:14" s="3" customFormat="1" ht="27.9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</row>
    <row r="113" spans="1:14" s="3" customFormat="1" ht="27.9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</row>
    <row r="114" spans="1:14" s="3" customFormat="1" ht="27.9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</row>
    <row r="115" spans="1:14" s="3" customFormat="1" ht="27.9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</row>
    <row r="116" spans="1:14" s="3" customFormat="1" ht="27.9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</row>
    <row r="117" spans="1:14" s="34" customFormat="1" ht="27.9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</row>
    <row r="118" spans="1:14" s="3" customFormat="1" ht="27.9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</row>
    <row r="119" spans="1:14" s="3" customFormat="1" ht="27.9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</row>
    <row r="120" spans="1:14" ht="11.25" customHeight="1">
      <c r="G120" s="3"/>
      <c r="M120" s="3"/>
    </row>
    <row r="121" spans="1:14">
      <c r="G121" s="3"/>
      <c r="M121" s="3"/>
    </row>
    <row r="122" spans="1:14">
      <c r="G122" s="3"/>
      <c r="M122" s="3"/>
    </row>
    <row r="123" spans="1:14">
      <c r="G123" s="3"/>
      <c r="M123" s="3"/>
    </row>
    <row r="124" spans="1:14" s="8" customFormat="1">
      <c r="A124" s="1"/>
      <c r="B124" s="1"/>
      <c r="C124" s="1"/>
      <c r="D124" s="1"/>
      <c r="E124" s="1"/>
      <c r="F124" s="1"/>
      <c r="G124" s="3"/>
      <c r="I124" s="1"/>
      <c r="J124" s="1"/>
      <c r="K124" s="1"/>
      <c r="L124" s="1"/>
      <c r="M124" s="3"/>
    </row>
    <row r="125" spans="1:14" s="8" customFormat="1">
      <c r="A125" s="1"/>
      <c r="B125" s="1"/>
      <c r="C125" s="1"/>
      <c r="D125" s="1"/>
      <c r="E125" s="1"/>
      <c r="F125" s="1"/>
      <c r="G125" s="3"/>
      <c r="I125" s="1"/>
      <c r="J125" s="1"/>
      <c r="K125" s="1"/>
      <c r="L125" s="1"/>
      <c r="M125" s="3"/>
    </row>
    <row r="126" spans="1:14" s="8" customFormat="1">
      <c r="A126" s="1"/>
      <c r="B126" s="1"/>
      <c r="C126" s="1"/>
      <c r="D126" s="1"/>
      <c r="E126" s="1"/>
      <c r="F126" s="1"/>
      <c r="G126" s="3"/>
      <c r="I126" s="1"/>
      <c r="J126" s="1"/>
      <c r="K126" s="1"/>
      <c r="L126" s="1"/>
      <c r="M126" s="3"/>
    </row>
    <row r="127" spans="1:14" s="8" customFormat="1">
      <c r="A127" s="1"/>
      <c r="B127" s="1"/>
      <c r="C127" s="1"/>
      <c r="D127" s="1"/>
      <c r="E127" s="1"/>
      <c r="F127" s="1"/>
      <c r="G127" s="3"/>
      <c r="I127" s="1"/>
      <c r="J127" s="1"/>
      <c r="K127" s="1"/>
      <c r="L127" s="1"/>
      <c r="M127" s="3"/>
    </row>
    <row r="128" spans="1:14" s="8" customFormat="1">
      <c r="A128" s="1"/>
      <c r="B128" s="1"/>
      <c r="C128" s="1"/>
      <c r="D128" s="1"/>
      <c r="E128" s="1"/>
      <c r="F128" s="1"/>
      <c r="G128" s="3"/>
      <c r="I128" s="1"/>
      <c r="J128" s="1"/>
      <c r="K128" s="1"/>
      <c r="L128" s="1"/>
      <c r="M128" s="3"/>
    </row>
    <row r="129" spans="1:13" s="8" customFormat="1">
      <c r="A129" s="1"/>
      <c r="B129" s="1"/>
      <c r="C129" s="1"/>
      <c r="D129" s="1"/>
      <c r="E129" s="1"/>
      <c r="F129" s="1"/>
      <c r="G129" s="3"/>
      <c r="I129" s="1"/>
      <c r="J129" s="1"/>
      <c r="K129" s="1"/>
      <c r="L129" s="1"/>
      <c r="M129" s="3"/>
    </row>
    <row r="130" spans="1:13" s="8" customFormat="1">
      <c r="A130" s="1"/>
      <c r="B130" s="1"/>
      <c r="C130" s="1"/>
      <c r="D130" s="1"/>
      <c r="E130" s="1"/>
      <c r="F130" s="1"/>
      <c r="G130" s="3"/>
      <c r="I130" s="1"/>
      <c r="J130" s="1"/>
      <c r="K130" s="1"/>
      <c r="L130" s="1"/>
      <c r="M130" s="3"/>
    </row>
    <row r="131" spans="1:13" s="8" customFormat="1">
      <c r="A131" s="1"/>
      <c r="B131" s="1"/>
      <c r="C131" s="1"/>
      <c r="D131" s="1"/>
      <c r="E131" s="1"/>
      <c r="F131" s="1"/>
      <c r="G131" s="3"/>
      <c r="I131" s="1"/>
      <c r="J131" s="1"/>
      <c r="K131" s="1"/>
      <c r="L131" s="1"/>
      <c r="M131" s="3"/>
    </row>
    <row r="132" spans="1:13" s="8" customFormat="1">
      <c r="A132" s="1"/>
      <c r="B132" s="1"/>
      <c r="C132" s="1"/>
      <c r="D132" s="1"/>
      <c r="E132" s="1"/>
      <c r="F132" s="1"/>
      <c r="G132" s="3"/>
      <c r="I132" s="1"/>
      <c r="J132" s="1"/>
      <c r="K132" s="1"/>
      <c r="L132" s="1"/>
      <c r="M132" s="3"/>
    </row>
    <row r="133" spans="1:13" s="8" customFormat="1">
      <c r="A133" s="1"/>
      <c r="B133" s="1"/>
      <c r="C133" s="1"/>
      <c r="D133" s="1"/>
      <c r="E133" s="1"/>
      <c r="F133" s="1"/>
      <c r="G133" s="3"/>
      <c r="I133" s="1"/>
      <c r="J133" s="1"/>
      <c r="K133" s="1"/>
      <c r="L133" s="1"/>
      <c r="M133" s="3"/>
    </row>
    <row r="134" spans="1:13" s="8" customFormat="1">
      <c r="A134" s="1"/>
      <c r="B134" s="1"/>
      <c r="C134" s="1"/>
      <c r="D134" s="1"/>
      <c r="E134" s="1"/>
      <c r="F134" s="1"/>
      <c r="G134" s="3"/>
      <c r="I134" s="1"/>
      <c r="J134" s="1"/>
      <c r="K134" s="1"/>
      <c r="L134" s="1"/>
      <c r="M134" s="3"/>
    </row>
    <row r="135" spans="1:13" s="8" customFormat="1">
      <c r="A135" s="1"/>
      <c r="B135" s="1"/>
      <c r="C135" s="1"/>
      <c r="D135" s="1"/>
      <c r="E135" s="1"/>
      <c r="F135" s="1"/>
      <c r="G135" s="3"/>
      <c r="I135" s="1"/>
      <c r="J135" s="1"/>
      <c r="K135" s="1"/>
      <c r="L135" s="1"/>
      <c r="M135" s="3"/>
    </row>
    <row r="136" spans="1:13" s="8" customFormat="1">
      <c r="A136" s="1"/>
      <c r="B136" s="1"/>
      <c r="C136" s="1"/>
      <c r="D136" s="1"/>
      <c r="E136" s="1"/>
      <c r="F136" s="1"/>
      <c r="G136" s="3"/>
      <c r="I136" s="1"/>
      <c r="J136" s="1"/>
      <c r="K136" s="1"/>
      <c r="L136" s="1"/>
      <c r="M136" s="3"/>
    </row>
    <row r="137" spans="1:13" s="8" customFormat="1">
      <c r="A137" s="1"/>
      <c r="B137" s="1"/>
      <c r="C137" s="1"/>
      <c r="D137" s="1"/>
      <c r="E137" s="1"/>
      <c r="F137" s="1"/>
      <c r="G137" s="3"/>
      <c r="I137" s="1"/>
      <c r="J137" s="1"/>
      <c r="K137" s="1"/>
      <c r="L137" s="1"/>
      <c r="M137" s="3"/>
    </row>
    <row r="138" spans="1:13" s="8" customFormat="1">
      <c r="A138" s="1"/>
      <c r="B138" s="1"/>
      <c r="C138" s="1"/>
      <c r="D138" s="1"/>
      <c r="E138" s="1"/>
      <c r="F138" s="1"/>
      <c r="G138" s="3"/>
      <c r="I138" s="1"/>
      <c r="J138" s="1"/>
      <c r="K138" s="1"/>
      <c r="L138" s="1"/>
      <c r="M138" s="3"/>
    </row>
    <row r="139" spans="1:13" s="8" customFormat="1">
      <c r="A139" s="1"/>
      <c r="B139" s="1"/>
      <c r="C139" s="1"/>
      <c r="D139" s="1"/>
      <c r="E139" s="1"/>
      <c r="F139" s="1"/>
      <c r="G139" s="3"/>
      <c r="I139" s="1"/>
      <c r="J139" s="1"/>
      <c r="K139" s="1"/>
      <c r="L139" s="1"/>
      <c r="M139" s="3"/>
    </row>
    <row r="140" spans="1:13" s="8" customFormat="1">
      <c r="A140" s="1"/>
      <c r="B140" s="1"/>
      <c r="C140" s="1"/>
      <c r="D140" s="1"/>
      <c r="E140" s="1"/>
      <c r="F140" s="1"/>
      <c r="G140" s="3"/>
      <c r="I140" s="1"/>
      <c r="J140" s="1"/>
      <c r="K140" s="1"/>
      <c r="L140" s="1"/>
      <c r="M140" s="3"/>
    </row>
    <row r="141" spans="1:13" s="8" customFormat="1">
      <c r="A141" s="1"/>
      <c r="B141" s="1"/>
      <c r="C141" s="1"/>
      <c r="D141" s="1"/>
      <c r="E141" s="1"/>
      <c r="F141" s="1"/>
      <c r="G141" s="3"/>
      <c r="I141" s="1"/>
      <c r="J141" s="1"/>
      <c r="K141" s="1"/>
      <c r="L141" s="1"/>
      <c r="M141" s="3"/>
    </row>
    <row r="142" spans="1:13" s="8" customFormat="1">
      <c r="A142" s="1"/>
      <c r="B142" s="1"/>
      <c r="C142" s="1"/>
      <c r="D142" s="1"/>
      <c r="E142" s="1"/>
      <c r="F142" s="1"/>
      <c r="G142" s="3"/>
      <c r="I142" s="1"/>
      <c r="J142" s="1"/>
      <c r="K142" s="1"/>
      <c r="L142" s="1"/>
      <c r="M142" s="3"/>
    </row>
    <row r="143" spans="1:13" s="8" customFormat="1">
      <c r="A143" s="1"/>
      <c r="B143" s="1"/>
      <c r="C143" s="1"/>
      <c r="D143" s="1"/>
      <c r="E143" s="1"/>
      <c r="F143" s="1"/>
      <c r="G143" s="3"/>
      <c r="I143" s="1"/>
      <c r="J143" s="1"/>
      <c r="K143" s="1"/>
      <c r="L143" s="1"/>
      <c r="M143" s="3"/>
    </row>
    <row r="144" spans="1:13" s="8" customFormat="1">
      <c r="A144" s="1"/>
      <c r="B144" s="1"/>
      <c r="C144" s="1"/>
      <c r="D144" s="1"/>
      <c r="E144" s="1"/>
      <c r="F144" s="1"/>
      <c r="G144" s="3"/>
      <c r="I144" s="1"/>
      <c r="J144" s="1"/>
      <c r="K144" s="1"/>
      <c r="L144" s="1"/>
      <c r="M144" s="3"/>
    </row>
    <row r="145" spans="1:13" s="8" customFormat="1">
      <c r="A145" s="1"/>
      <c r="B145" s="1"/>
      <c r="C145" s="1"/>
      <c r="D145" s="1"/>
      <c r="E145" s="1"/>
      <c r="F145" s="1"/>
      <c r="G145" s="3"/>
      <c r="I145" s="1"/>
      <c r="J145" s="1"/>
      <c r="K145" s="1"/>
      <c r="L145" s="1"/>
      <c r="M145" s="3"/>
    </row>
    <row r="146" spans="1:13" s="8" customFormat="1">
      <c r="A146" s="1"/>
      <c r="B146" s="1"/>
      <c r="C146" s="1"/>
      <c r="D146" s="1"/>
      <c r="E146" s="1"/>
      <c r="F146" s="1"/>
      <c r="G146" s="3"/>
      <c r="I146" s="1"/>
      <c r="J146" s="1"/>
      <c r="K146" s="1"/>
      <c r="L146" s="1"/>
      <c r="M146" s="3"/>
    </row>
    <row r="147" spans="1:13" s="8" customFormat="1">
      <c r="A147" s="1"/>
      <c r="B147" s="1"/>
      <c r="C147" s="1"/>
      <c r="D147" s="1"/>
      <c r="E147" s="1"/>
      <c r="F147" s="1"/>
      <c r="G147" s="3"/>
      <c r="I147" s="1"/>
      <c r="J147" s="1"/>
      <c r="K147" s="1"/>
      <c r="L147" s="1"/>
      <c r="M147" s="3"/>
    </row>
    <row r="148" spans="1:13" s="8" customFormat="1">
      <c r="A148" s="1"/>
      <c r="B148" s="1"/>
      <c r="C148" s="1"/>
      <c r="D148" s="1"/>
      <c r="E148" s="1"/>
      <c r="F148" s="1"/>
      <c r="G148" s="3"/>
      <c r="I148" s="1"/>
      <c r="J148" s="1"/>
      <c r="K148" s="1"/>
      <c r="L148" s="1"/>
      <c r="M148" s="3"/>
    </row>
    <row r="149" spans="1:13" s="8" customFormat="1">
      <c r="A149" s="1"/>
      <c r="B149" s="1"/>
      <c r="C149" s="1"/>
      <c r="D149" s="1"/>
      <c r="E149" s="1"/>
      <c r="F149" s="1"/>
      <c r="G149" s="3"/>
      <c r="I149" s="1"/>
      <c r="J149" s="1"/>
      <c r="K149" s="1"/>
      <c r="L149" s="1"/>
      <c r="M149" s="3"/>
    </row>
    <row r="150" spans="1:13" s="8" customFormat="1">
      <c r="A150" s="1"/>
      <c r="B150" s="1"/>
      <c r="C150" s="1"/>
      <c r="D150" s="1"/>
      <c r="E150" s="1"/>
      <c r="F150" s="1"/>
      <c r="G150" s="3"/>
      <c r="I150" s="1"/>
      <c r="J150" s="1"/>
      <c r="K150" s="1"/>
      <c r="L150" s="1"/>
      <c r="M150" s="3"/>
    </row>
    <row r="151" spans="1:13" s="8" customFormat="1">
      <c r="A151" s="1"/>
      <c r="B151" s="1"/>
      <c r="C151" s="1"/>
      <c r="D151" s="1"/>
      <c r="E151" s="1"/>
      <c r="F151" s="1"/>
      <c r="G151" s="3"/>
      <c r="I151" s="1"/>
      <c r="J151" s="1"/>
      <c r="K151" s="1"/>
      <c r="L151" s="1"/>
      <c r="M151" s="3"/>
    </row>
    <row r="152" spans="1:13" s="8" customFormat="1">
      <c r="A152" s="1"/>
      <c r="B152" s="1"/>
      <c r="C152" s="1"/>
      <c r="D152" s="1"/>
      <c r="E152" s="1"/>
      <c r="F152" s="1"/>
      <c r="G152" s="3"/>
      <c r="I152" s="1"/>
      <c r="J152" s="1"/>
      <c r="K152" s="1"/>
      <c r="L152" s="1"/>
      <c r="M152" s="3"/>
    </row>
    <row r="153" spans="1:13" s="8" customFormat="1">
      <c r="A153" s="1"/>
      <c r="B153" s="1"/>
      <c r="C153" s="1"/>
      <c r="D153" s="1"/>
      <c r="E153" s="1"/>
      <c r="F153" s="1"/>
      <c r="G153" s="3"/>
      <c r="I153" s="1"/>
      <c r="J153" s="1"/>
      <c r="K153" s="1"/>
      <c r="L153" s="1"/>
      <c r="M153" s="3"/>
    </row>
    <row r="154" spans="1:13" s="8" customFormat="1">
      <c r="A154" s="1"/>
      <c r="B154" s="1"/>
      <c r="C154" s="1"/>
      <c r="D154" s="1"/>
      <c r="E154" s="1"/>
      <c r="F154" s="1"/>
      <c r="G154" s="3"/>
      <c r="I154" s="1"/>
      <c r="J154" s="1"/>
      <c r="K154" s="1"/>
      <c r="L154" s="1"/>
      <c r="M154" s="3"/>
    </row>
    <row r="155" spans="1:13" s="8" customFormat="1">
      <c r="A155" s="1"/>
      <c r="B155" s="1"/>
      <c r="C155" s="1"/>
      <c r="D155" s="1"/>
      <c r="E155" s="1"/>
      <c r="F155" s="1"/>
      <c r="G155" s="3"/>
      <c r="I155" s="1"/>
      <c r="J155" s="1"/>
      <c r="K155" s="1"/>
      <c r="L155" s="1"/>
      <c r="M155" s="3"/>
    </row>
    <row r="156" spans="1:13" s="8" customFormat="1">
      <c r="A156" s="1"/>
      <c r="B156" s="1"/>
      <c r="C156" s="1"/>
      <c r="D156" s="1"/>
      <c r="E156" s="1"/>
      <c r="F156" s="1"/>
      <c r="G156" s="3"/>
      <c r="I156" s="1"/>
      <c r="J156" s="1"/>
      <c r="K156" s="1"/>
      <c r="L156" s="1"/>
      <c r="M156" s="3"/>
    </row>
    <row r="157" spans="1:13" s="8" customFormat="1">
      <c r="A157" s="1"/>
      <c r="B157" s="1"/>
      <c r="C157" s="1"/>
      <c r="D157" s="1"/>
      <c r="E157" s="1"/>
      <c r="F157" s="1"/>
      <c r="G157" s="3"/>
      <c r="I157" s="1"/>
      <c r="J157" s="1"/>
      <c r="K157" s="1"/>
      <c r="L157" s="1"/>
      <c r="M157" s="3"/>
    </row>
    <row r="158" spans="1:13" s="8" customFormat="1">
      <c r="A158" s="1"/>
      <c r="B158" s="1"/>
      <c r="C158" s="1"/>
      <c r="D158" s="1"/>
      <c r="E158" s="1"/>
      <c r="F158" s="1"/>
      <c r="G158" s="3"/>
      <c r="I158" s="1"/>
      <c r="J158" s="1"/>
      <c r="K158" s="1"/>
      <c r="L158" s="1"/>
      <c r="M158" s="3"/>
    </row>
    <row r="159" spans="1:13" s="8" customFormat="1">
      <c r="A159" s="1"/>
      <c r="B159" s="1"/>
      <c r="C159" s="1"/>
      <c r="D159" s="1"/>
      <c r="E159" s="1"/>
      <c r="F159" s="1"/>
      <c r="G159" s="3"/>
      <c r="I159" s="1"/>
      <c r="J159" s="1"/>
      <c r="K159" s="1"/>
      <c r="L159" s="1"/>
      <c r="M159" s="3"/>
    </row>
    <row r="160" spans="1:13" s="8" customFormat="1">
      <c r="A160" s="1"/>
      <c r="B160" s="1"/>
      <c r="C160" s="1"/>
      <c r="D160" s="1"/>
      <c r="E160" s="1"/>
      <c r="F160" s="1"/>
      <c r="G160" s="3"/>
      <c r="I160" s="1"/>
      <c r="J160" s="1"/>
      <c r="K160" s="1"/>
      <c r="L160" s="1"/>
      <c r="M160" s="3"/>
    </row>
    <row r="161" spans="1:13" s="8" customFormat="1">
      <c r="A161" s="1"/>
      <c r="B161" s="1"/>
      <c r="C161" s="1"/>
      <c r="D161" s="1"/>
      <c r="E161" s="1"/>
      <c r="F161" s="1"/>
      <c r="G161" s="3"/>
      <c r="I161" s="1"/>
      <c r="J161" s="1"/>
      <c r="K161" s="1"/>
      <c r="L161" s="1"/>
      <c r="M161" s="3"/>
    </row>
    <row r="162" spans="1:13" s="8" customFormat="1">
      <c r="A162" s="1"/>
      <c r="B162" s="1"/>
      <c r="C162" s="1"/>
      <c r="D162" s="1"/>
      <c r="E162" s="1"/>
      <c r="F162" s="1"/>
      <c r="G162" s="3"/>
      <c r="I162" s="1"/>
      <c r="J162" s="1"/>
      <c r="K162" s="1"/>
      <c r="L162" s="1"/>
      <c r="M162" s="3"/>
    </row>
    <row r="163" spans="1:13" s="8" customFormat="1">
      <c r="A163" s="1"/>
      <c r="B163" s="1"/>
      <c r="C163" s="1"/>
      <c r="D163" s="1"/>
      <c r="E163" s="1"/>
      <c r="F163" s="1"/>
      <c r="G163" s="3"/>
      <c r="I163" s="1"/>
      <c r="J163" s="1"/>
      <c r="K163" s="1"/>
      <c r="L163" s="1"/>
      <c r="M163" s="3"/>
    </row>
    <row r="164" spans="1:13" s="8" customFormat="1">
      <c r="A164" s="1"/>
      <c r="B164" s="1"/>
      <c r="C164" s="1"/>
      <c r="D164" s="1"/>
      <c r="E164" s="1"/>
      <c r="F164" s="1"/>
      <c r="G164" s="3"/>
      <c r="I164" s="1"/>
      <c r="J164" s="1"/>
      <c r="K164" s="1"/>
      <c r="L164" s="1"/>
      <c r="M164" s="3"/>
    </row>
    <row r="165" spans="1:13" s="8" customFormat="1">
      <c r="A165" s="1"/>
      <c r="B165" s="1"/>
      <c r="C165" s="1"/>
      <c r="D165" s="1"/>
      <c r="E165" s="1"/>
      <c r="F165" s="1"/>
      <c r="G165" s="3"/>
      <c r="I165" s="1"/>
      <c r="J165" s="1"/>
      <c r="K165" s="1"/>
      <c r="L165" s="1"/>
      <c r="M165" s="3"/>
    </row>
    <row r="166" spans="1:13" s="8" customFormat="1">
      <c r="A166" s="1"/>
      <c r="B166" s="1"/>
      <c r="C166" s="1"/>
      <c r="D166" s="1"/>
      <c r="E166" s="1"/>
      <c r="F166" s="1"/>
      <c r="G166" s="3"/>
      <c r="I166" s="1"/>
      <c r="J166" s="1"/>
      <c r="K166" s="1"/>
      <c r="L166" s="1"/>
      <c r="M166" s="3"/>
    </row>
    <row r="167" spans="1:13" s="8" customFormat="1">
      <c r="A167" s="1"/>
      <c r="B167" s="1"/>
      <c r="C167" s="1"/>
      <c r="D167" s="1"/>
      <c r="E167" s="1"/>
      <c r="F167" s="1"/>
      <c r="G167" s="3"/>
      <c r="I167" s="1"/>
      <c r="J167" s="1"/>
      <c r="K167" s="1"/>
      <c r="L167" s="1"/>
      <c r="M167" s="3"/>
    </row>
    <row r="168" spans="1:13" s="8" customFormat="1">
      <c r="A168" s="1"/>
      <c r="B168" s="1"/>
      <c r="C168" s="1"/>
      <c r="D168" s="1"/>
      <c r="E168" s="1"/>
      <c r="F168" s="1"/>
      <c r="G168" s="3"/>
      <c r="I168" s="1"/>
      <c r="J168" s="1"/>
      <c r="K168" s="1"/>
      <c r="L168" s="1"/>
      <c r="M168" s="3"/>
    </row>
    <row r="169" spans="1:13" s="8" customFormat="1">
      <c r="A169" s="1"/>
      <c r="B169" s="1"/>
      <c r="C169" s="1"/>
      <c r="D169" s="1"/>
      <c r="E169" s="1"/>
      <c r="F169" s="1"/>
      <c r="G169" s="3"/>
      <c r="I169" s="1"/>
      <c r="J169" s="1"/>
      <c r="K169" s="1"/>
      <c r="L169" s="1"/>
      <c r="M169" s="3"/>
    </row>
    <row r="170" spans="1:13" s="8" customFormat="1">
      <c r="A170" s="1"/>
      <c r="B170" s="1"/>
      <c r="C170" s="1"/>
      <c r="D170" s="1"/>
      <c r="E170" s="1"/>
      <c r="F170" s="1"/>
      <c r="G170" s="3"/>
      <c r="I170" s="1"/>
      <c r="J170" s="1"/>
      <c r="K170" s="1"/>
      <c r="L170" s="1"/>
      <c r="M170" s="3"/>
    </row>
    <row r="171" spans="1:13" s="8" customFormat="1">
      <c r="A171" s="1"/>
      <c r="B171" s="1"/>
      <c r="C171" s="1"/>
      <c r="D171" s="1"/>
      <c r="E171" s="1"/>
      <c r="F171" s="1"/>
      <c r="G171" s="3"/>
      <c r="I171" s="1"/>
      <c r="J171" s="1"/>
      <c r="K171" s="1"/>
      <c r="L171" s="1"/>
      <c r="M171" s="3"/>
    </row>
    <row r="172" spans="1:13" s="8" customFormat="1">
      <c r="A172" s="1"/>
      <c r="B172" s="1"/>
      <c r="C172" s="1"/>
      <c r="D172" s="1"/>
      <c r="E172" s="1"/>
      <c r="F172" s="1"/>
      <c r="G172" s="3"/>
      <c r="I172" s="1"/>
      <c r="J172" s="1"/>
      <c r="K172" s="1"/>
      <c r="L172" s="1"/>
      <c r="M172" s="3"/>
    </row>
    <row r="173" spans="1:13" s="8" customFormat="1">
      <c r="A173" s="1"/>
      <c r="B173" s="1"/>
      <c r="C173" s="1"/>
      <c r="D173" s="1"/>
      <c r="E173" s="1"/>
      <c r="F173" s="1"/>
      <c r="G173" s="3"/>
      <c r="I173" s="1"/>
      <c r="J173" s="1"/>
      <c r="K173" s="1"/>
      <c r="L173" s="1"/>
      <c r="M173" s="3"/>
    </row>
    <row r="174" spans="1:13" s="8" customFormat="1">
      <c r="A174" s="1"/>
      <c r="B174" s="1"/>
      <c r="C174" s="1"/>
      <c r="D174" s="1"/>
      <c r="E174" s="1"/>
      <c r="F174" s="1"/>
      <c r="G174" s="3"/>
      <c r="I174" s="1"/>
      <c r="J174" s="1"/>
      <c r="K174" s="1"/>
      <c r="L174" s="1"/>
      <c r="M174" s="3"/>
    </row>
    <row r="175" spans="1:13" s="8" customFormat="1">
      <c r="A175" s="1"/>
      <c r="B175" s="1"/>
      <c r="C175" s="1"/>
      <c r="D175" s="1"/>
      <c r="E175" s="1"/>
      <c r="F175" s="1"/>
      <c r="G175" s="3"/>
      <c r="I175" s="1"/>
      <c r="J175" s="1"/>
      <c r="K175" s="1"/>
      <c r="L175" s="1"/>
      <c r="M175" s="3"/>
    </row>
    <row r="176" spans="1:13" s="8" customFormat="1">
      <c r="A176" s="1"/>
      <c r="B176" s="1"/>
      <c r="C176" s="1"/>
      <c r="D176" s="1"/>
      <c r="E176" s="1"/>
      <c r="F176" s="1"/>
      <c r="G176" s="3"/>
      <c r="I176" s="1"/>
      <c r="J176" s="1"/>
      <c r="K176" s="1"/>
      <c r="L176" s="1"/>
      <c r="M176" s="3"/>
    </row>
    <row r="177" spans="1:13" s="8" customFormat="1">
      <c r="A177" s="1"/>
      <c r="B177" s="1"/>
      <c r="C177" s="1"/>
      <c r="D177" s="1"/>
      <c r="E177" s="1"/>
      <c r="F177" s="1"/>
      <c r="G177" s="3"/>
      <c r="I177" s="1"/>
      <c r="J177" s="1"/>
      <c r="K177" s="1"/>
      <c r="L177" s="1"/>
      <c r="M177" s="3"/>
    </row>
    <row r="178" spans="1:13" s="8" customFormat="1">
      <c r="A178" s="1"/>
      <c r="B178" s="1"/>
      <c r="C178" s="1"/>
      <c r="D178" s="1"/>
      <c r="E178" s="1"/>
      <c r="F178" s="1"/>
      <c r="G178" s="3"/>
      <c r="I178" s="1"/>
      <c r="J178" s="1"/>
      <c r="K178" s="1"/>
      <c r="L178" s="1"/>
      <c r="M178" s="3"/>
    </row>
    <row r="179" spans="1:13" s="8" customFormat="1">
      <c r="A179" s="1"/>
      <c r="B179" s="1"/>
      <c r="C179" s="1"/>
      <c r="D179" s="1"/>
      <c r="E179" s="1"/>
      <c r="F179" s="1"/>
      <c r="G179" s="3"/>
      <c r="I179" s="1"/>
      <c r="J179" s="1"/>
      <c r="K179" s="1"/>
      <c r="L179" s="1"/>
      <c r="M179" s="3"/>
    </row>
    <row r="180" spans="1:13" s="8" customFormat="1">
      <c r="A180" s="1"/>
      <c r="B180" s="1"/>
      <c r="C180" s="1"/>
      <c r="D180" s="1"/>
      <c r="E180" s="1"/>
      <c r="F180" s="1"/>
      <c r="G180" s="3"/>
      <c r="I180" s="1"/>
      <c r="J180" s="1"/>
      <c r="K180" s="1"/>
      <c r="L180" s="1"/>
      <c r="M180" s="3"/>
    </row>
    <row r="181" spans="1:13" s="8" customFormat="1">
      <c r="A181" s="1"/>
      <c r="B181" s="1"/>
      <c r="C181" s="1"/>
      <c r="D181" s="1"/>
      <c r="E181" s="1"/>
      <c r="F181" s="1"/>
      <c r="G181" s="3"/>
      <c r="I181" s="1"/>
      <c r="J181" s="1"/>
      <c r="K181" s="1"/>
      <c r="L181" s="1"/>
      <c r="M181" s="3"/>
    </row>
    <row r="182" spans="1:13" s="8" customFormat="1">
      <c r="A182" s="1"/>
      <c r="B182" s="1"/>
      <c r="C182" s="1"/>
      <c r="D182" s="1"/>
      <c r="E182" s="1"/>
      <c r="F182" s="1"/>
      <c r="G182" s="3"/>
      <c r="I182" s="1"/>
      <c r="J182" s="1"/>
      <c r="K182" s="1"/>
      <c r="L182" s="1"/>
      <c r="M182" s="3"/>
    </row>
    <row r="183" spans="1:13" s="8" customFormat="1">
      <c r="A183" s="1"/>
      <c r="B183" s="1"/>
      <c r="C183" s="1"/>
      <c r="D183" s="1"/>
      <c r="E183" s="1"/>
      <c r="F183" s="1"/>
      <c r="G183" s="3"/>
      <c r="I183" s="1"/>
      <c r="J183" s="1"/>
      <c r="K183" s="1"/>
      <c r="L183" s="1"/>
      <c r="M183" s="3"/>
    </row>
    <row r="184" spans="1:13" s="8" customFormat="1">
      <c r="A184" s="1"/>
      <c r="B184" s="1"/>
      <c r="C184" s="1"/>
      <c r="D184" s="1"/>
      <c r="E184" s="1"/>
      <c r="F184" s="1"/>
      <c r="G184" s="3"/>
      <c r="I184" s="1"/>
      <c r="J184" s="1"/>
      <c r="K184" s="1"/>
      <c r="L184" s="1"/>
      <c r="M184" s="3"/>
    </row>
    <row r="185" spans="1:13" s="8" customFormat="1">
      <c r="A185" s="1"/>
      <c r="B185" s="1"/>
      <c r="C185" s="1"/>
      <c r="D185" s="1"/>
      <c r="E185" s="1"/>
      <c r="F185" s="1"/>
      <c r="G185" s="3"/>
      <c r="I185" s="1"/>
      <c r="J185" s="1"/>
      <c r="K185" s="1"/>
      <c r="L185" s="1"/>
      <c r="M185" s="3"/>
    </row>
    <row r="186" spans="1:13" s="8" customFormat="1">
      <c r="A186" s="1"/>
      <c r="B186" s="1"/>
      <c r="C186" s="1"/>
      <c r="D186" s="1"/>
      <c r="E186" s="1"/>
      <c r="F186" s="1"/>
      <c r="G186" s="3"/>
      <c r="I186" s="1"/>
      <c r="J186" s="1"/>
      <c r="K186" s="1"/>
      <c r="L186" s="1"/>
      <c r="M186" s="3"/>
    </row>
    <row r="187" spans="1:13" s="8" customFormat="1">
      <c r="A187" s="1"/>
      <c r="B187" s="1"/>
      <c r="C187" s="1"/>
      <c r="D187" s="1"/>
      <c r="E187" s="1"/>
      <c r="F187" s="1"/>
      <c r="G187" s="3"/>
      <c r="I187" s="1"/>
      <c r="J187" s="1"/>
      <c r="K187" s="1"/>
      <c r="L187" s="1"/>
      <c r="M187" s="3"/>
    </row>
    <row r="188" spans="1:13" s="8" customFormat="1">
      <c r="A188" s="1"/>
      <c r="B188" s="1"/>
      <c r="C188" s="1"/>
      <c r="D188" s="1"/>
      <c r="E188" s="1"/>
      <c r="F188" s="1"/>
      <c r="G188" s="3"/>
      <c r="I188" s="1"/>
      <c r="J188" s="1"/>
      <c r="K188" s="1"/>
      <c r="L188" s="1"/>
      <c r="M188" s="3"/>
    </row>
    <row r="189" spans="1:13" s="8" customFormat="1">
      <c r="A189" s="1"/>
      <c r="B189" s="1"/>
      <c r="C189" s="1"/>
      <c r="D189" s="1"/>
      <c r="E189" s="1"/>
      <c r="F189" s="1"/>
      <c r="G189" s="3"/>
      <c r="I189" s="1"/>
      <c r="J189" s="1"/>
      <c r="K189" s="1"/>
      <c r="L189" s="1"/>
      <c r="M189" s="3"/>
    </row>
    <row r="190" spans="1:13" s="8" customFormat="1">
      <c r="A190" s="1"/>
      <c r="B190" s="1"/>
      <c r="C190" s="1"/>
      <c r="D190" s="1"/>
      <c r="E190" s="1"/>
      <c r="F190" s="1"/>
      <c r="G190" s="3"/>
      <c r="I190" s="1"/>
      <c r="J190" s="1"/>
      <c r="K190" s="1"/>
      <c r="L190" s="1"/>
      <c r="M190" s="3"/>
    </row>
    <row r="191" spans="1:13" s="8" customFormat="1">
      <c r="A191" s="1"/>
      <c r="B191" s="1"/>
      <c r="C191" s="1"/>
      <c r="D191" s="1"/>
      <c r="E191" s="1"/>
      <c r="F191" s="1"/>
      <c r="G191" s="3"/>
      <c r="I191" s="1"/>
      <c r="J191" s="1"/>
      <c r="K191" s="1"/>
      <c r="L191" s="1"/>
      <c r="M191" s="3"/>
    </row>
    <row r="192" spans="1:13" s="8" customFormat="1">
      <c r="A192" s="1"/>
      <c r="B192" s="1"/>
      <c r="C192" s="1"/>
      <c r="D192" s="1"/>
      <c r="E192" s="1"/>
      <c r="F192" s="1"/>
      <c r="G192" s="3"/>
      <c r="I192" s="1"/>
      <c r="J192" s="1"/>
      <c r="K192" s="1"/>
      <c r="L192" s="1"/>
      <c r="M192" s="3"/>
    </row>
    <row r="193" spans="1:13" s="8" customFormat="1">
      <c r="A193" s="1"/>
      <c r="B193" s="1"/>
      <c r="C193" s="1"/>
      <c r="D193" s="1"/>
      <c r="E193" s="1"/>
      <c r="F193" s="1"/>
      <c r="G193" s="3"/>
      <c r="I193" s="1"/>
      <c r="J193" s="1"/>
      <c r="K193" s="1"/>
      <c r="L193" s="1"/>
      <c r="M193" s="3"/>
    </row>
    <row r="194" spans="1:13" s="8" customFormat="1">
      <c r="A194" s="1"/>
      <c r="B194" s="1"/>
      <c r="C194" s="1"/>
      <c r="D194" s="1"/>
      <c r="E194" s="1"/>
      <c r="F194" s="1"/>
      <c r="G194" s="3"/>
      <c r="I194" s="1"/>
      <c r="J194" s="1"/>
      <c r="K194" s="1"/>
      <c r="L194" s="1"/>
      <c r="M194" s="3"/>
    </row>
    <row r="195" spans="1:13" s="8" customFormat="1">
      <c r="A195" s="1"/>
      <c r="B195" s="1"/>
      <c r="C195" s="1"/>
      <c r="D195" s="1"/>
      <c r="E195" s="1"/>
      <c r="F195" s="1"/>
      <c r="G195" s="3"/>
      <c r="I195" s="1"/>
      <c r="J195" s="1"/>
      <c r="K195" s="1"/>
      <c r="L195" s="1"/>
      <c r="M195" s="3"/>
    </row>
    <row r="196" spans="1:13" s="8" customFormat="1">
      <c r="A196" s="1"/>
      <c r="B196" s="1"/>
      <c r="C196" s="1"/>
      <c r="D196" s="1"/>
      <c r="E196" s="1"/>
      <c r="F196" s="1"/>
      <c r="G196" s="3"/>
      <c r="I196" s="1"/>
      <c r="J196" s="1"/>
      <c r="K196" s="1"/>
      <c r="L196" s="1"/>
      <c r="M196" s="3"/>
    </row>
    <row r="197" spans="1:13" s="8" customFormat="1">
      <c r="A197" s="1"/>
      <c r="B197" s="1"/>
      <c r="C197" s="1"/>
      <c r="D197" s="1"/>
      <c r="E197" s="1"/>
      <c r="F197" s="1"/>
      <c r="G197" s="3"/>
      <c r="I197" s="1"/>
      <c r="J197" s="1"/>
      <c r="K197" s="1"/>
      <c r="L197" s="1"/>
      <c r="M197" s="3"/>
    </row>
    <row r="198" spans="1:13" s="8" customFormat="1">
      <c r="A198" s="1"/>
      <c r="B198" s="1"/>
      <c r="C198" s="1"/>
      <c r="D198" s="1"/>
      <c r="E198" s="1"/>
      <c r="F198" s="1"/>
      <c r="G198" s="3"/>
      <c r="I198" s="1"/>
      <c r="J198" s="1"/>
      <c r="K198" s="1"/>
      <c r="L198" s="1"/>
      <c r="M198" s="3"/>
    </row>
    <row r="199" spans="1:13" s="8" customFormat="1">
      <c r="A199" s="1"/>
      <c r="B199" s="1"/>
      <c r="C199" s="1"/>
      <c r="D199" s="1"/>
      <c r="E199" s="1"/>
      <c r="F199" s="1"/>
      <c r="G199" s="3"/>
      <c r="I199" s="1"/>
      <c r="J199" s="1"/>
      <c r="K199" s="1"/>
      <c r="L199" s="1"/>
      <c r="M199" s="3"/>
    </row>
    <row r="200" spans="1:13" s="8" customFormat="1">
      <c r="A200" s="1"/>
      <c r="B200" s="1"/>
      <c r="C200" s="1"/>
      <c r="D200" s="1"/>
      <c r="E200" s="1"/>
      <c r="F200" s="1"/>
      <c r="G200" s="3"/>
      <c r="I200" s="1"/>
      <c r="J200" s="1"/>
      <c r="K200" s="1"/>
      <c r="L200" s="1"/>
      <c r="M200" s="3"/>
    </row>
    <row r="201" spans="1:13" s="8" customFormat="1">
      <c r="A201" s="1"/>
      <c r="B201" s="1"/>
      <c r="C201" s="1"/>
      <c r="D201" s="1"/>
      <c r="E201" s="1"/>
      <c r="F201" s="1"/>
      <c r="G201" s="3"/>
      <c r="I201" s="1"/>
      <c r="J201" s="1"/>
      <c r="K201" s="1"/>
      <c r="L201" s="1"/>
      <c r="M201" s="3"/>
    </row>
    <row r="202" spans="1:13" s="8" customFormat="1">
      <c r="A202" s="1"/>
      <c r="B202" s="1"/>
      <c r="C202" s="1"/>
      <c r="D202" s="1"/>
      <c r="E202" s="1"/>
      <c r="F202" s="1"/>
      <c r="G202" s="3"/>
      <c r="I202" s="1"/>
      <c r="J202" s="1"/>
      <c r="K202" s="1"/>
      <c r="L202" s="1"/>
      <c r="M202" s="3"/>
    </row>
    <row r="203" spans="1:13" s="8" customFormat="1">
      <c r="A203" s="1"/>
      <c r="B203" s="1"/>
      <c r="C203" s="1"/>
      <c r="D203" s="1"/>
      <c r="E203" s="1"/>
      <c r="F203" s="1"/>
      <c r="G203" s="3"/>
      <c r="I203" s="1"/>
      <c r="J203" s="1"/>
      <c r="K203" s="1"/>
      <c r="L203" s="1"/>
      <c r="M203" s="3"/>
    </row>
    <row r="204" spans="1:13" s="8" customFormat="1">
      <c r="A204" s="1"/>
      <c r="B204" s="1"/>
      <c r="C204" s="1"/>
      <c r="D204" s="1"/>
      <c r="E204" s="1"/>
      <c r="F204" s="1"/>
      <c r="G204" s="3"/>
      <c r="I204" s="1"/>
      <c r="J204" s="1"/>
      <c r="K204" s="1"/>
      <c r="L204" s="1"/>
      <c r="M204" s="3"/>
    </row>
    <row r="205" spans="1:13" s="8" customFormat="1">
      <c r="A205" s="1"/>
      <c r="B205" s="1"/>
      <c r="C205" s="1"/>
      <c r="D205" s="1"/>
      <c r="E205" s="1"/>
      <c r="F205" s="1"/>
      <c r="G205" s="3"/>
      <c r="I205" s="1"/>
      <c r="J205" s="1"/>
      <c r="K205" s="1"/>
      <c r="L205" s="1"/>
      <c r="M205" s="3"/>
    </row>
    <row r="206" spans="1:13" s="8" customFormat="1">
      <c r="A206" s="1"/>
      <c r="B206" s="1"/>
      <c r="C206" s="1"/>
      <c r="D206" s="1"/>
      <c r="E206" s="1"/>
      <c r="F206" s="1"/>
      <c r="G206" s="3"/>
      <c r="I206" s="1"/>
      <c r="J206" s="1"/>
      <c r="K206" s="1"/>
      <c r="L206" s="1"/>
      <c r="M206" s="3"/>
    </row>
    <row r="207" spans="1:13" s="8" customFormat="1">
      <c r="A207" s="1"/>
      <c r="B207" s="1"/>
      <c r="C207" s="1"/>
      <c r="D207" s="1"/>
      <c r="E207" s="1"/>
      <c r="F207" s="1"/>
      <c r="G207" s="3"/>
      <c r="I207" s="1"/>
      <c r="J207" s="1"/>
      <c r="K207" s="1"/>
      <c r="L207" s="1"/>
      <c r="M207" s="3"/>
    </row>
    <row r="208" spans="1:13" s="8" customFormat="1">
      <c r="A208" s="1"/>
      <c r="B208" s="1"/>
      <c r="C208" s="1"/>
      <c r="D208" s="1"/>
      <c r="E208" s="1"/>
      <c r="F208" s="1"/>
      <c r="G208" s="3"/>
      <c r="I208" s="1"/>
      <c r="J208" s="1"/>
      <c r="K208" s="1"/>
      <c r="L208" s="1"/>
      <c r="M208" s="3"/>
    </row>
    <row r="209" spans="1:13" s="8" customFormat="1">
      <c r="A209" s="1"/>
      <c r="B209" s="1"/>
      <c r="C209" s="1"/>
      <c r="D209" s="1"/>
      <c r="E209" s="1"/>
      <c r="F209" s="1"/>
      <c r="G209" s="3"/>
      <c r="I209" s="1"/>
      <c r="J209" s="1"/>
      <c r="K209" s="1"/>
      <c r="L209" s="1"/>
      <c r="M209" s="3"/>
    </row>
    <row r="210" spans="1:13" s="8" customFormat="1">
      <c r="A210" s="1"/>
      <c r="B210" s="1"/>
      <c r="C210" s="1"/>
      <c r="D210" s="1"/>
      <c r="E210" s="1"/>
      <c r="F210" s="1"/>
      <c r="G210" s="3"/>
      <c r="I210" s="1"/>
      <c r="J210" s="1"/>
      <c r="K210" s="1"/>
      <c r="L210" s="1"/>
      <c r="M210" s="3"/>
    </row>
    <row r="211" spans="1:13" s="8" customFormat="1">
      <c r="A211" s="1"/>
      <c r="B211" s="1"/>
      <c r="C211" s="1"/>
      <c r="D211" s="1"/>
      <c r="E211" s="1"/>
      <c r="F211" s="1"/>
      <c r="G211" s="3"/>
      <c r="I211" s="1"/>
      <c r="J211" s="1"/>
      <c r="K211" s="1"/>
      <c r="L211" s="1"/>
      <c r="M211" s="3"/>
    </row>
    <row r="212" spans="1:13" s="8" customFormat="1">
      <c r="A212" s="1"/>
      <c r="B212" s="1"/>
      <c r="C212" s="1"/>
      <c r="D212" s="1"/>
      <c r="E212" s="1"/>
      <c r="F212" s="1"/>
      <c r="G212" s="3"/>
      <c r="I212" s="1"/>
      <c r="J212" s="1"/>
      <c r="K212" s="1"/>
      <c r="L212" s="1"/>
      <c r="M212" s="3"/>
    </row>
    <row r="213" spans="1:13" s="8" customFormat="1">
      <c r="A213" s="1"/>
      <c r="B213" s="1"/>
      <c r="C213" s="1"/>
      <c r="D213" s="1"/>
      <c r="E213" s="1"/>
      <c r="F213" s="1"/>
      <c r="G213" s="3"/>
      <c r="I213" s="1"/>
      <c r="J213" s="1"/>
      <c r="K213" s="1"/>
      <c r="L213" s="1"/>
      <c r="M213" s="3"/>
    </row>
    <row r="214" spans="1:13" s="8" customFormat="1">
      <c r="A214" s="1"/>
      <c r="B214" s="1"/>
      <c r="C214" s="1"/>
      <c r="D214" s="1"/>
      <c r="E214" s="1"/>
      <c r="F214" s="1"/>
      <c r="G214" s="3"/>
      <c r="I214" s="1"/>
      <c r="J214" s="1"/>
      <c r="K214" s="1"/>
      <c r="L214" s="1"/>
      <c r="M214" s="3"/>
    </row>
    <row r="215" spans="1:13" s="8" customFormat="1">
      <c r="A215" s="1"/>
      <c r="B215" s="1"/>
      <c r="C215" s="1"/>
      <c r="D215" s="1"/>
      <c r="E215" s="1"/>
      <c r="F215" s="1"/>
      <c r="G215" s="3"/>
      <c r="I215" s="1"/>
      <c r="J215" s="1"/>
      <c r="K215" s="1"/>
      <c r="L215" s="1"/>
      <c r="M215" s="3"/>
    </row>
    <row r="216" spans="1:13" s="8" customFormat="1">
      <c r="A216" s="1"/>
      <c r="B216" s="1"/>
      <c r="C216" s="1"/>
      <c r="D216" s="1"/>
      <c r="E216" s="1"/>
      <c r="F216" s="1"/>
      <c r="G216" s="3"/>
      <c r="I216" s="1"/>
      <c r="J216" s="1"/>
      <c r="K216" s="1"/>
      <c r="L216" s="1"/>
      <c r="M216" s="3"/>
    </row>
    <row r="217" spans="1:13" s="8" customFormat="1">
      <c r="A217" s="1"/>
      <c r="B217" s="1"/>
      <c r="C217" s="1"/>
      <c r="D217" s="1"/>
      <c r="E217" s="1"/>
      <c r="F217" s="1"/>
      <c r="G217" s="3"/>
      <c r="I217" s="1"/>
      <c r="J217" s="1"/>
      <c r="K217" s="1"/>
      <c r="L217" s="1"/>
      <c r="M217" s="3"/>
    </row>
    <row r="218" spans="1:13" s="8" customFormat="1">
      <c r="A218" s="1"/>
      <c r="B218" s="1"/>
      <c r="C218" s="1"/>
      <c r="D218" s="1"/>
      <c r="E218" s="1"/>
      <c r="F218" s="1"/>
      <c r="G218" s="3"/>
      <c r="I218" s="1"/>
      <c r="J218" s="1"/>
      <c r="K218" s="1"/>
      <c r="L218" s="1"/>
      <c r="M218" s="3"/>
    </row>
    <row r="219" spans="1:13" s="8" customFormat="1">
      <c r="A219" s="1"/>
      <c r="B219" s="1"/>
      <c r="C219" s="1"/>
      <c r="D219" s="1"/>
      <c r="E219" s="1"/>
      <c r="F219" s="1"/>
      <c r="G219" s="3"/>
      <c r="I219" s="1"/>
      <c r="J219" s="1"/>
      <c r="K219" s="1"/>
      <c r="L219" s="1"/>
      <c r="M219" s="3"/>
    </row>
    <row r="220" spans="1:13" s="8" customFormat="1">
      <c r="A220" s="1"/>
      <c r="B220" s="1"/>
      <c r="C220" s="1"/>
      <c r="D220" s="1"/>
      <c r="E220" s="1"/>
      <c r="F220" s="1"/>
      <c r="G220" s="3"/>
      <c r="I220" s="1"/>
      <c r="J220" s="1"/>
      <c r="K220" s="1"/>
      <c r="L220" s="1"/>
      <c r="M220" s="3"/>
    </row>
    <row r="221" spans="1:13" s="8" customFormat="1">
      <c r="A221" s="1"/>
      <c r="B221" s="1"/>
      <c r="C221" s="1"/>
      <c r="D221" s="1"/>
      <c r="E221" s="1"/>
      <c r="F221" s="1"/>
      <c r="G221" s="3"/>
      <c r="I221" s="1"/>
      <c r="J221" s="1"/>
      <c r="K221" s="1"/>
      <c r="L221" s="1"/>
      <c r="M221" s="3"/>
    </row>
    <row r="222" spans="1:13" s="8" customFormat="1">
      <c r="A222" s="1"/>
      <c r="B222" s="1"/>
      <c r="C222" s="1"/>
      <c r="D222" s="1"/>
      <c r="E222" s="1"/>
      <c r="F222" s="1"/>
      <c r="G222" s="3"/>
      <c r="I222" s="1"/>
      <c r="J222" s="1"/>
      <c r="K222" s="1"/>
      <c r="L222" s="1"/>
      <c r="M222" s="3"/>
    </row>
    <row r="223" spans="1:13" s="8" customFormat="1">
      <c r="A223" s="1"/>
      <c r="B223" s="1"/>
      <c r="C223" s="1"/>
      <c r="D223" s="1"/>
      <c r="E223" s="1"/>
      <c r="F223" s="1"/>
      <c r="G223" s="3"/>
      <c r="I223" s="1"/>
      <c r="J223" s="1"/>
      <c r="K223" s="1"/>
      <c r="L223" s="1"/>
      <c r="M223" s="3"/>
    </row>
    <row r="224" spans="1:13" s="8" customFormat="1">
      <c r="A224" s="1"/>
      <c r="B224" s="1"/>
      <c r="C224" s="1"/>
      <c r="D224" s="1"/>
      <c r="E224" s="1"/>
      <c r="F224" s="1"/>
      <c r="G224" s="3"/>
      <c r="I224" s="1"/>
      <c r="J224" s="1"/>
      <c r="K224" s="1"/>
      <c r="L224" s="1"/>
      <c r="M224" s="3"/>
    </row>
    <row r="225" spans="1:13" s="8" customFormat="1">
      <c r="A225" s="1"/>
      <c r="B225" s="1"/>
      <c r="C225" s="1"/>
      <c r="D225" s="1"/>
      <c r="E225" s="1"/>
      <c r="F225" s="1"/>
      <c r="G225" s="3"/>
      <c r="I225" s="1"/>
      <c r="J225" s="1"/>
      <c r="K225" s="1"/>
      <c r="L225" s="1"/>
      <c r="M225" s="3"/>
    </row>
    <row r="226" spans="1:13" s="8" customFormat="1">
      <c r="A226" s="1"/>
      <c r="B226" s="1"/>
      <c r="C226" s="1"/>
      <c r="D226" s="1"/>
      <c r="E226" s="1"/>
      <c r="F226" s="1"/>
      <c r="G226" s="3"/>
      <c r="I226" s="1"/>
      <c r="J226" s="1"/>
      <c r="K226" s="1"/>
      <c r="L226" s="1"/>
      <c r="M226" s="3"/>
    </row>
    <row r="227" spans="1:13" s="8" customFormat="1">
      <c r="A227" s="1"/>
      <c r="B227" s="1"/>
      <c r="C227" s="1"/>
      <c r="D227" s="1"/>
      <c r="E227" s="1"/>
      <c r="F227" s="1"/>
      <c r="G227" s="3"/>
      <c r="I227" s="1"/>
      <c r="J227" s="1"/>
      <c r="K227" s="1"/>
      <c r="L227" s="1"/>
      <c r="M227" s="3"/>
    </row>
    <row r="228" spans="1:13" s="8" customFormat="1">
      <c r="A228" s="1"/>
      <c r="B228" s="1"/>
      <c r="C228" s="1"/>
      <c r="D228" s="1"/>
      <c r="E228" s="1"/>
      <c r="F228" s="1"/>
      <c r="G228" s="3"/>
      <c r="I228" s="1"/>
      <c r="J228" s="1"/>
      <c r="K228" s="1"/>
      <c r="L228" s="1"/>
      <c r="M228" s="3"/>
    </row>
    <row r="229" spans="1:13" s="8" customFormat="1">
      <c r="A229" s="1"/>
      <c r="B229" s="1"/>
      <c r="C229" s="1"/>
      <c r="D229" s="1"/>
      <c r="E229" s="1"/>
      <c r="F229" s="1"/>
      <c r="G229" s="3"/>
      <c r="I229" s="1"/>
      <c r="J229" s="1"/>
      <c r="K229" s="1"/>
      <c r="L229" s="1"/>
      <c r="M229" s="3"/>
    </row>
    <row r="230" spans="1:13" s="8" customFormat="1">
      <c r="A230" s="1"/>
      <c r="B230" s="1"/>
      <c r="C230" s="1"/>
      <c r="D230" s="1"/>
      <c r="E230" s="1"/>
      <c r="F230" s="1"/>
      <c r="G230" s="3"/>
      <c r="I230" s="1"/>
      <c r="J230" s="1"/>
      <c r="K230" s="1"/>
      <c r="L230" s="1"/>
      <c r="M230" s="3"/>
    </row>
    <row r="231" spans="1:13" s="8" customFormat="1">
      <c r="A231" s="1"/>
      <c r="B231" s="1"/>
      <c r="C231" s="1"/>
      <c r="D231" s="1"/>
      <c r="E231" s="1"/>
      <c r="F231" s="1"/>
      <c r="G231" s="3"/>
      <c r="I231" s="1"/>
      <c r="J231" s="1"/>
      <c r="K231" s="1"/>
      <c r="L231" s="1"/>
      <c r="M231" s="3"/>
    </row>
    <row r="232" spans="1:13" s="8" customFormat="1">
      <c r="A232" s="1"/>
      <c r="B232" s="1"/>
      <c r="C232" s="1"/>
      <c r="D232" s="1"/>
      <c r="E232" s="1"/>
      <c r="F232" s="1"/>
      <c r="G232" s="3"/>
      <c r="I232" s="1"/>
      <c r="J232" s="1"/>
      <c r="K232" s="1"/>
      <c r="L232" s="1"/>
      <c r="M232" s="3"/>
    </row>
    <row r="233" spans="1:13" s="8" customFormat="1">
      <c r="A233" s="1"/>
      <c r="B233" s="1"/>
      <c r="C233" s="1"/>
      <c r="D233" s="1"/>
      <c r="E233" s="1"/>
      <c r="F233" s="1"/>
      <c r="G233" s="3"/>
      <c r="I233" s="1"/>
      <c r="J233" s="1"/>
      <c r="K233" s="1"/>
      <c r="L233" s="1"/>
      <c r="M233" s="3"/>
    </row>
    <row r="234" spans="1:13" s="8" customFormat="1">
      <c r="A234" s="1"/>
      <c r="B234" s="1"/>
      <c r="C234" s="1"/>
      <c r="D234" s="1"/>
      <c r="E234" s="1"/>
      <c r="F234" s="1"/>
      <c r="G234" s="3"/>
      <c r="I234" s="1"/>
      <c r="J234" s="1"/>
      <c r="K234" s="1"/>
      <c r="L234" s="1"/>
      <c r="M234" s="3"/>
    </row>
    <row r="235" spans="1:13" s="8" customFormat="1">
      <c r="A235" s="1"/>
      <c r="B235" s="1"/>
      <c r="C235" s="1"/>
      <c r="D235" s="1"/>
      <c r="E235" s="1"/>
      <c r="F235" s="1"/>
      <c r="G235" s="3"/>
      <c r="I235" s="1"/>
      <c r="J235" s="1"/>
      <c r="K235" s="1"/>
      <c r="L235" s="1"/>
      <c r="M235" s="3"/>
    </row>
    <row r="236" spans="1:13" s="8" customFormat="1">
      <c r="A236" s="1"/>
      <c r="B236" s="1"/>
      <c r="C236" s="1"/>
      <c r="D236" s="1"/>
      <c r="E236" s="1"/>
      <c r="F236" s="1"/>
      <c r="G236" s="3"/>
      <c r="I236" s="1"/>
      <c r="J236" s="1"/>
      <c r="K236" s="1"/>
      <c r="L236" s="1"/>
      <c r="M236" s="3"/>
    </row>
    <row r="237" spans="1:13" s="8" customFormat="1">
      <c r="A237" s="1"/>
      <c r="B237" s="1"/>
      <c r="C237" s="1"/>
      <c r="D237" s="1"/>
      <c r="E237" s="1"/>
      <c r="F237" s="1"/>
      <c r="G237" s="3"/>
      <c r="I237" s="1"/>
      <c r="J237" s="1"/>
      <c r="K237" s="1"/>
      <c r="L237" s="1"/>
      <c r="M237" s="3"/>
    </row>
    <row r="238" spans="1:13" s="8" customFormat="1">
      <c r="A238" s="1"/>
      <c r="B238" s="1"/>
      <c r="C238" s="1"/>
      <c r="D238" s="1"/>
      <c r="E238" s="1"/>
      <c r="F238" s="1"/>
      <c r="G238" s="3"/>
      <c r="I238" s="1"/>
      <c r="J238" s="1"/>
      <c r="K238" s="1"/>
      <c r="L238" s="1"/>
      <c r="M238" s="3"/>
    </row>
    <row r="239" spans="1:13" s="8" customFormat="1">
      <c r="A239" s="1"/>
      <c r="B239" s="3"/>
      <c r="C239" s="3"/>
      <c r="D239" s="3"/>
      <c r="E239" s="3"/>
      <c r="F239" s="3"/>
      <c r="G239" s="3"/>
      <c r="I239" s="3"/>
      <c r="J239" s="3"/>
      <c r="K239" s="3"/>
      <c r="L239" s="3"/>
      <c r="M239" s="3"/>
    </row>
    <row r="240" spans="1:13" s="8" customFormat="1">
      <c r="A240" s="1"/>
      <c r="B240" s="3"/>
      <c r="C240" s="3"/>
      <c r="D240" s="3"/>
      <c r="E240" s="3"/>
      <c r="F240" s="3"/>
      <c r="G240" s="3"/>
      <c r="I240" s="3"/>
      <c r="J240" s="3"/>
      <c r="K240" s="3"/>
      <c r="L240" s="3"/>
      <c r="M240" s="3"/>
    </row>
    <row r="241" spans="1:13" s="8" customFormat="1">
      <c r="A241" s="1"/>
      <c r="B241" s="3"/>
      <c r="C241" s="3"/>
      <c r="D241" s="3"/>
      <c r="E241" s="3"/>
      <c r="F241" s="3"/>
      <c r="G241" s="3"/>
      <c r="I241" s="3"/>
      <c r="J241" s="3"/>
      <c r="K241" s="3"/>
      <c r="L241" s="3"/>
      <c r="M241" s="3"/>
    </row>
    <row r="242" spans="1:13" s="8" customFormat="1">
      <c r="A242" s="1"/>
      <c r="B242" s="3"/>
      <c r="C242" s="3"/>
      <c r="D242" s="3"/>
      <c r="E242" s="3"/>
      <c r="F242" s="3"/>
      <c r="G242" s="3"/>
      <c r="I242" s="3"/>
      <c r="J242" s="3"/>
      <c r="K242" s="3"/>
      <c r="L242" s="3"/>
      <c r="M242" s="3"/>
    </row>
    <row r="243" spans="1:13" s="8" customFormat="1">
      <c r="A243" s="1"/>
      <c r="B243" s="3"/>
      <c r="C243" s="3"/>
      <c r="D243" s="3"/>
      <c r="E243" s="3"/>
      <c r="F243" s="3"/>
      <c r="G243" s="3"/>
      <c r="I243" s="3"/>
      <c r="J243" s="3"/>
      <c r="K243" s="3"/>
      <c r="L243" s="3"/>
      <c r="M243" s="3"/>
    </row>
    <row r="244" spans="1:13" s="8" customFormat="1">
      <c r="A244" s="1"/>
      <c r="B244" s="3"/>
      <c r="C244" s="3"/>
      <c r="D244" s="3"/>
      <c r="E244" s="3"/>
      <c r="F244" s="3"/>
      <c r="G244" s="3"/>
      <c r="I244" s="3"/>
      <c r="J244" s="3"/>
      <c r="K244" s="3"/>
      <c r="L244" s="3"/>
      <c r="M244" s="3"/>
    </row>
    <row r="245" spans="1:13" s="8" customFormat="1">
      <c r="A245" s="1"/>
      <c r="B245" s="3"/>
      <c r="C245" s="3"/>
      <c r="D245" s="3"/>
      <c r="E245" s="3"/>
      <c r="F245" s="3"/>
      <c r="G245" s="3"/>
      <c r="I245" s="3"/>
      <c r="J245" s="3"/>
      <c r="K245" s="3"/>
      <c r="L245" s="3"/>
      <c r="M245" s="3"/>
    </row>
    <row r="246" spans="1:13" s="8" customFormat="1">
      <c r="A246" s="1"/>
      <c r="B246" s="3"/>
      <c r="C246" s="3"/>
      <c r="D246" s="3"/>
      <c r="E246" s="3"/>
      <c r="F246" s="3"/>
      <c r="G246" s="3"/>
      <c r="I246" s="3"/>
      <c r="J246" s="3"/>
      <c r="K246" s="3"/>
      <c r="L246" s="3"/>
      <c r="M246" s="3"/>
    </row>
    <row r="247" spans="1:13" s="8" customFormat="1">
      <c r="A247" s="1"/>
      <c r="B247" s="3"/>
      <c r="C247" s="3"/>
      <c r="D247" s="3"/>
      <c r="E247" s="3"/>
      <c r="F247" s="3"/>
      <c r="G247" s="3"/>
      <c r="I247" s="3"/>
      <c r="J247" s="3"/>
      <c r="K247" s="3"/>
      <c r="L247" s="3"/>
      <c r="M247" s="3"/>
    </row>
    <row r="248" spans="1:13" s="8" customFormat="1">
      <c r="A248" s="1"/>
      <c r="B248" s="3"/>
      <c r="C248" s="3"/>
      <c r="D248" s="3"/>
      <c r="E248" s="3"/>
      <c r="F248" s="3"/>
      <c r="G248" s="3"/>
      <c r="I248" s="3"/>
      <c r="J248" s="3"/>
      <c r="K248" s="3"/>
      <c r="L248" s="3"/>
      <c r="M248" s="3"/>
    </row>
    <row r="249" spans="1:13" s="8" customFormat="1">
      <c r="A249" s="1"/>
      <c r="B249" s="3"/>
      <c r="C249" s="3"/>
      <c r="D249" s="3"/>
      <c r="E249" s="3"/>
      <c r="F249" s="3"/>
      <c r="G249" s="3"/>
      <c r="I249" s="3"/>
      <c r="J249" s="3"/>
      <c r="K249" s="3"/>
      <c r="L249" s="3"/>
      <c r="M249" s="3"/>
    </row>
    <row r="250" spans="1:13" s="8" customFormat="1">
      <c r="A250" s="1"/>
      <c r="B250" s="3"/>
      <c r="C250" s="3"/>
      <c r="D250" s="3"/>
      <c r="E250" s="3"/>
      <c r="F250" s="3"/>
      <c r="G250" s="3"/>
      <c r="I250" s="3"/>
      <c r="J250" s="3"/>
      <c r="K250" s="3"/>
      <c r="L250" s="3"/>
      <c r="M250" s="3"/>
    </row>
    <row r="251" spans="1:13" s="8" customFormat="1">
      <c r="A251" s="1"/>
      <c r="B251" s="3"/>
      <c r="C251" s="3"/>
      <c r="D251" s="3"/>
      <c r="E251" s="3"/>
      <c r="F251" s="3"/>
      <c r="G251" s="3"/>
      <c r="I251" s="3"/>
      <c r="J251" s="3"/>
      <c r="K251" s="3"/>
      <c r="L251" s="3"/>
      <c r="M251" s="3"/>
    </row>
    <row r="252" spans="1:13" s="8" customFormat="1">
      <c r="A252" s="1"/>
      <c r="B252" s="3"/>
      <c r="C252" s="3"/>
      <c r="D252" s="3"/>
      <c r="E252" s="3"/>
      <c r="F252" s="3"/>
      <c r="G252" s="3"/>
      <c r="I252" s="3"/>
      <c r="J252" s="3"/>
      <c r="K252" s="3"/>
      <c r="L252" s="3"/>
      <c r="M252" s="3"/>
    </row>
    <row r="253" spans="1:13" s="8" customFormat="1">
      <c r="A253" s="1"/>
      <c r="B253" s="3"/>
      <c r="C253" s="3"/>
      <c r="D253" s="3"/>
      <c r="E253" s="3"/>
      <c r="F253" s="3"/>
      <c r="G253" s="3"/>
      <c r="I253" s="3"/>
      <c r="J253" s="3"/>
      <c r="K253" s="3"/>
      <c r="L253" s="3"/>
      <c r="M253" s="3"/>
    </row>
    <row r="254" spans="1:13" s="8" customFormat="1">
      <c r="A254" s="1"/>
      <c r="B254" s="3"/>
      <c r="C254" s="3"/>
      <c r="D254" s="3"/>
      <c r="E254" s="3"/>
      <c r="F254" s="3"/>
      <c r="G254" s="3"/>
      <c r="I254" s="3"/>
      <c r="J254" s="3"/>
      <c r="K254" s="3"/>
      <c r="L254" s="3"/>
      <c r="M254" s="3"/>
    </row>
    <row r="255" spans="1:13" s="8" customFormat="1">
      <c r="A255" s="1"/>
      <c r="B255" s="3"/>
      <c r="C255" s="3"/>
      <c r="D255" s="3"/>
      <c r="E255" s="3"/>
      <c r="F255" s="3"/>
      <c r="G255" s="3"/>
      <c r="I255" s="3"/>
      <c r="J255" s="3"/>
      <c r="K255" s="3"/>
      <c r="L255" s="3"/>
      <c r="M255" s="3"/>
    </row>
    <row r="256" spans="1:13" s="8" customFormat="1">
      <c r="A256" s="1"/>
      <c r="B256" s="3"/>
      <c r="C256" s="3"/>
      <c r="D256" s="3"/>
      <c r="E256" s="3"/>
      <c r="F256" s="3"/>
      <c r="G256" s="3"/>
      <c r="I256" s="3"/>
      <c r="J256" s="3"/>
      <c r="K256" s="3"/>
      <c r="L256" s="3"/>
      <c r="M256" s="3"/>
    </row>
    <row r="257" spans="1:13" s="8" customFormat="1">
      <c r="A257" s="1"/>
      <c r="B257" s="3"/>
      <c r="C257" s="3"/>
      <c r="D257" s="3"/>
      <c r="E257" s="3"/>
      <c r="F257" s="3"/>
      <c r="G257" s="3"/>
      <c r="I257" s="3"/>
      <c r="J257" s="3"/>
      <c r="K257" s="3"/>
      <c r="L257" s="3"/>
      <c r="M257" s="3"/>
    </row>
    <row r="258" spans="1:13" s="8" customFormat="1">
      <c r="A258" s="1"/>
      <c r="B258" s="3"/>
      <c r="C258" s="3"/>
      <c r="D258" s="3"/>
      <c r="E258" s="3"/>
      <c r="F258" s="3"/>
      <c r="G258" s="3"/>
      <c r="I258" s="3"/>
      <c r="J258" s="3"/>
      <c r="K258" s="3"/>
      <c r="L258" s="3"/>
      <c r="M258" s="3"/>
    </row>
    <row r="259" spans="1:13" s="8" customFormat="1">
      <c r="A259" s="1"/>
      <c r="B259" s="3"/>
      <c r="C259" s="3"/>
      <c r="D259" s="3"/>
      <c r="E259" s="3"/>
      <c r="F259" s="3"/>
      <c r="G259" s="3"/>
      <c r="I259" s="3"/>
      <c r="J259" s="3"/>
      <c r="K259" s="3"/>
      <c r="L259" s="3"/>
      <c r="M259" s="3"/>
    </row>
    <row r="260" spans="1:13" s="8" customFormat="1">
      <c r="A260" s="1"/>
      <c r="B260" s="3"/>
      <c r="C260" s="3"/>
      <c r="D260" s="3"/>
      <c r="E260" s="3"/>
      <c r="F260" s="3"/>
      <c r="G260" s="3"/>
      <c r="I260" s="3"/>
      <c r="J260" s="3"/>
      <c r="K260" s="3"/>
      <c r="L260" s="3"/>
      <c r="M260" s="3"/>
    </row>
    <row r="261" spans="1:13" s="8" customFormat="1">
      <c r="A261" s="1"/>
      <c r="B261" s="3"/>
      <c r="C261" s="3"/>
      <c r="D261" s="3"/>
      <c r="E261" s="3"/>
      <c r="F261" s="3"/>
      <c r="G261" s="3"/>
      <c r="I261" s="3"/>
      <c r="J261" s="3"/>
      <c r="K261" s="3"/>
      <c r="L261" s="3"/>
      <c r="M261" s="3"/>
    </row>
    <row r="262" spans="1:13" s="8" customFormat="1">
      <c r="A262" s="1"/>
      <c r="B262" s="3"/>
      <c r="C262" s="3"/>
      <c r="D262" s="3"/>
      <c r="E262" s="3"/>
      <c r="F262" s="3"/>
      <c r="G262" s="3"/>
      <c r="I262" s="3"/>
      <c r="J262" s="3"/>
      <c r="K262" s="3"/>
      <c r="L262" s="3"/>
      <c r="M262" s="3"/>
    </row>
    <row r="263" spans="1:13" s="8" customFormat="1">
      <c r="A263" s="1"/>
      <c r="B263" s="3"/>
      <c r="C263" s="3"/>
      <c r="D263" s="3"/>
      <c r="E263" s="3"/>
      <c r="F263" s="3"/>
      <c r="G263" s="3"/>
      <c r="I263" s="3"/>
      <c r="J263" s="3"/>
      <c r="K263" s="3"/>
      <c r="L263" s="3"/>
      <c r="M263" s="3"/>
    </row>
    <row r="264" spans="1:13" s="8" customFormat="1">
      <c r="A264" s="1"/>
      <c r="B264" s="3"/>
      <c r="C264" s="3"/>
      <c r="D264" s="3"/>
      <c r="E264" s="3"/>
      <c r="F264" s="3"/>
      <c r="G264" s="3"/>
      <c r="I264" s="3"/>
      <c r="J264" s="3"/>
      <c r="K264" s="3"/>
      <c r="L264" s="3"/>
      <c r="M264" s="3"/>
    </row>
    <row r="265" spans="1:13" s="8" customFormat="1">
      <c r="A265" s="1"/>
      <c r="B265" s="3"/>
      <c r="C265" s="3"/>
      <c r="D265" s="3"/>
      <c r="E265" s="3"/>
      <c r="F265" s="3"/>
      <c r="G265" s="3"/>
      <c r="I265" s="3"/>
      <c r="J265" s="3"/>
      <c r="K265" s="3"/>
      <c r="L265" s="3"/>
      <c r="M265" s="3"/>
    </row>
    <row r="266" spans="1:13" s="8" customFormat="1">
      <c r="A266" s="1"/>
      <c r="B266" s="3"/>
      <c r="C266" s="3"/>
      <c r="D266" s="3"/>
      <c r="E266" s="3"/>
      <c r="F266" s="3"/>
      <c r="G266" s="3"/>
      <c r="I266" s="3"/>
      <c r="J266" s="3"/>
      <c r="K266" s="3"/>
      <c r="L266" s="3"/>
      <c r="M266" s="3"/>
    </row>
    <row r="267" spans="1:13" s="8" customFormat="1">
      <c r="A267" s="1"/>
      <c r="B267" s="3"/>
      <c r="C267" s="3"/>
      <c r="D267" s="3"/>
      <c r="E267" s="3"/>
      <c r="F267" s="3"/>
      <c r="G267" s="3"/>
      <c r="I267" s="3"/>
      <c r="J267" s="3"/>
      <c r="K267" s="3"/>
      <c r="L267" s="3"/>
      <c r="M267" s="3"/>
    </row>
    <row r="268" spans="1:13" s="8" customFormat="1">
      <c r="A268" s="1"/>
      <c r="B268" s="3"/>
      <c r="C268" s="3"/>
      <c r="D268" s="3"/>
      <c r="E268" s="3"/>
      <c r="F268" s="3"/>
      <c r="G268" s="3"/>
      <c r="I268" s="3"/>
      <c r="J268" s="3"/>
      <c r="K268" s="3"/>
      <c r="L268" s="3"/>
      <c r="M268" s="3"/>
    </row>
    <row r="269" spans="1:13" s="8" customFormat="1">
      <c r="A269" s="1"/>
      <c r="B269" s="3"/>
      <c r="C269" s="3"/>
      <c r="D269" s="3"/>
      <c r="E269" s="3"/>
      <c r="F269" s="3"/>
      <c r="G269" s="3"/>
      <c r="I269" s="3"/>
      <c r="J269" s="3"/>
      <c r="K269" s="3"/>
      <c r="L269" s="3"/>
      <c r="M269" s="3"/>
    </row>
    <row r="270" spans="1:13" s="8" customFormat="1">
      <c r="A270" s="1"/>
      <c r="B270" s="3"/>
      <c r="C270" s="3"/>
      <c r="D270" s="3"/>
      <c r="E270" s="3"/>
      <c r="F270" s="3"/>
      <c r="G270" s="3"/>
      <c r="I270" s="3"/>
      <c r="J270" s="3"/>
      <c r="K270" s="3"/>
      <c r="L270" s="3"/>
      <c r="M270" s="3"/>
    </row>
    <row r="271" spans="1:13" s="8" customFormat="1">
      <c r="A271" s="1"/>
      <c r="B271" s="3"/>
      <c r="C271" s="3"/>
      <c r="D271" s="3"/>
      <c r="E271" s="3"/>
      <c r="F271" s="3"/>
      <c r="G271" s="3"/>
      <c r="I271" s="3"/>
      <c r="J271" s="3"/>
      <c r="K271" s="3"/>
      <c r="L271" s="3"/>
      <c r="M271" s="3"/>
    </row>
    <row r="272" spans="1:13" s="8" customFormat="1">
      <c r="A272" s="1"/>
      <c r="B272" s="3"/>
      <c r="C272" s="3"/>
      <c r="D272" s="3"/>
      <c r="E272" s="3"/>
      <c r="F272" s="3"/>
      <c r="G272" s="3"/>
      <c r="I272" s="3"/>
      <c r="J272" s="3"/>
      <c r="K272" s="3"/>
      <c r="L272" s="3"/>
      <c r="M272" s="3"/>
    </row>
    <row r="273" spans="1:13" s="8" customFormat="1">
      <c r="A273" s="1"/>
      <c r="B273" s="3"/>
      <c r="C273" s="3"/>
      <c r="D273" s="3"/>
      <c r="E273" s="3"/>
      <c r="F273" s="3"/>
      <c r="G273" s="3"/>
      <c r="I273" s="3"/>
      <c r="J273" s="3"/>
      <c r="K273" s="3"/>
      <c r="L273" s="3"/>
      <c r="M273" s="3"/>
    </row>
    <row r="274" spans="1:13" s="8" customFormat="1">
      <c r="A274" s="1"/>
      <c r="B274" s="3"/>
      <c r="C274" s="1"/>
      <c r="D274" s="1"/>
      <c r="E274" s="1"/>
      <c r="F274" s="1"/>
      <c r="G274" s="1"/>
      <c r="I274" s="1"/>
      <c r="J274" s="1"/>
      <c r="K274" s="1"/>
      <c r="L274" s="1"/>
      <c r="M274" s="1"/>
    </row>
    <row r="275" spans="1:13" s="8" customFormat="1">
      <c r="A275" s="1"/>
      <c r="B275" s="3"/>
      <c r="C275" s="1"/>
      <c r="D275" s="1"/>
      <c r="E275" s="1"/>
      <c r="F275" s="1"/>
      <c r="G275" s="1"/>
      <c r="I275" s="1"/>
      <c r="J275" s="1"/>
      <c r="K275" s="1"/>
      <c r="L275" s="1"/>
      <c r="M275" s="1"/>
    </row>
    <row r="276" spans="1:13" s="8" customFormat="1">
      <c r="A276" s="1"/>
      <c r="B276" s="3"/>
      <c r="C276" s="1"/>
      <c r="D276" s="1"/>
      <c r="E276" s="1"/>
      <c r="F276" s="1"/>
      <c r="G276" s="1"/>
      <c r="I276" s="1"/>
      <c r="J276" s="1"/>
      <c r="K276" s="1"/>
      <c r="L276" s="1"/>
      <c r="M276" s="1"/>
    </row>
    <row r="277" spans="1:13" s="8" customFormat="1">
      <c r="A277" s="1"/>
      <c r="B277" s="3"/>
      <c r="C277" s="1"/>
      <c r="D277" s="1"/>
      <c r="E277" s="1"/>
      <c r="F277" s="1"/>
      <c r="G277" s="1"/>
      <c r="I277" s="1"/>
      <c r="J277" s="1"/>
      <c r="K277" s="1"/>
      <c r="L277" s="1"/>
      <c r="M277" s="1"/>
    </row>
    <row r="278" spans="1:13" s="8" customFormat="1">
      <c r="A278" s="1"/>
      <c r="B278" s="3"/>
      <c r="C278" s="1"/>
      <c r="D278" s="1"/>
      <c r="E278" s="1"/>
      <c r="F278" s="1"/>
      <c r="G278" s="1"/>
      <c r="I278" s="1"/>
      <c r="J278" s="1"/>
      <c r="K278" s="1"/>
      <c r="L278" s="1"/>
      <c r="M278" s="1"/>
    </row>
    <row r="279" spans="1:13" s="8" customFormat="1">
      <c r="A279" s="1"/>
      <c r="B279" s="3"/>
      <c r="C279" s="1"/>
      <c r="D279" s="1"/>
      <c r="E279" s="1"/>
      <c r="F279" s="1"/>
      <c r="G279" s="1"/>
      <c r="I279" s="1"/>
      <c r="J279" s="1"/>
      <c r="K279" s="1"/>
      <c r="L279" s="1"/>
      <c r="M279" s="1"/>
    </row>
    <row r="280" spans="1:13" s="8" customFormat="1">
      <c r="A280" s="1"/>
      <c r="B280" s="3"/>
      <c r="C280" s="1"/>
      <c r="D280" s="1"/>
      <c r="E280" s="1"/>
      <c r="F280" s="1"/>
      <c r="G280" s="1"/>
      <c r="I280" s="1"/>
      <c r="J280" s="1"/>
      <c r="K280" s="1"/>
      <c r="L280" s="1"/>
      <c r="M280" s="1"/>
    </row>
    <row r="281" spans="1:13" s="8" customFormat="1">
      <c r="A281" s="1"/>
      <c r="B281" s="3"/>
      <c r="C281" s="1"/>
      <c r="D281" s="1"/>
      <c r="E281" s="1"/>
      <c r="F281" s="1"/>
      <c r="G281" s="1"/>
      <c r="I281" s="1"/>
      <c r="J281" s="1"/>
      <c r="K281" s="1"/>
      <c r="L281" s="1"/>
      <c r="M281" s="1"/>
    </row>
    <row r="282" spans="1:13" s="8" customFormat="1">
      <c r="A282" s="1"/>
      <c r="B282" s="3"/>
      <c r="C282" s="1"/>
      <c r="D282" s="1"/>
      <c r="E282" s="1"/>
      <c r="F282" s="1"/>
      <c r="G282" s="1"/>
      <c r="I282" s="1"/>
      <c r="J282" s="1"/>
      <c r="K282" s="1"/>
      <c r="L282" s="1"/>
      <c r="M282" s="1"/>
    </row>
    <row r="283" spans="1:13" s="8" customFormat="1">
      <c r="A283" s="1"/>
      <c r="B283" s="3"/>
      <c r="C283" s="1"/>
      <c r="D283" s="1"/>
      <c r="E283" s="1"/>
      <c r="F283" s="1"/>
      <c r="G283" s="1"/>
      <c r="I283" s="1"/>
      <c r="J283" s="1"/>
      <c r="K283" s="1"/>
      <c r="L283" s="1"/>
      <c r="M283" s="1"/>
    </row>
    <row r="284" spans="1:13">
      <c r="B284" s="3"/>
    </row>
    <row r="285" spans="1:13">
      <c r="B285" s="3"/>
    </row>
    <row r="286" spans="1:13">
      <c r="B286" s="3"/>
    </row>
    <row r="287" spans="1:13">
      <c r="B287" s="3"/>
    </row>
    <row r="288" spans="1:13">
      <c r="B288" s="3"/>
    </row>
    <row r="289" spans="2:2">
      <c r="B289" s="3"/>
    </row>
    <row r="290" spans="2:2">
      <c r="B290" s="3"/>
    </row>
    <row r="291" spans="2:2">
      <c r="B291" s="3"/>
    </row>
    <row r="292" spans="2:2">
      <c r="B292" s="3"/>
    </row>
    <row r="293" spans="2:2">
      <c r="B293" s="3"/>
    </row>
    <row r="294" spans="2:2">
      <c r="B294" s="3"/>
    </row>
    <row r="295" spans="2:2">
      <c r="B295" s="3"/>
    </row>
    <row r="296" spans="2:2">
      <c r="B296" s="3"/>
    </row>
    <row r="297" spans="2:2">
      <c r="B297" s="3"/>
    </row>
    <row r="298" spans="2:2">
      <c r="B298" s="3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49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S246"/>
  <sheetViews>
    <sheetView showGridLines="0" zoomScale="70" zoomScaleNormal="70" workbookViewId="0">
      <selection activeCell="C10" sqref="C10:F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3" width="17.6640625" style="1" customWidth="1"/>
    <col min="4" max="4" width="18.6640625" style="1" customWidth="1"/>
    <col min="5" max="5" width="18.6640625" style="101" customWidth="1"/>
    <col min="6" max="6" width="16.44140625" style="3" customWidth="1"/>
    <col min="7" max="7" width="3.33203125" style="8" customWidth="1"/>
    <col min="8" max="8" width="17.6640625" style="1" customWidth="1"/>
    <col min="9" max="9" width="18.6640625" style="1" customWidth="1"/>
    <col min="10" max="10" width="18.6640625" style="101" customWidth="1"/>
    <col min="11" max="11" width="16.44140625" style="3" customWidth="1"/>
    <col min="12" max="12" width="5.33203125" style="8" customWidth="1"/>
    <col min="13" max="16384" width="11.44140625" style="1"/>
  </cols>
  <sheetData>
    <row r="1" spans="1:19" ht="12.75" customHeight="1">
      <c r="D1" s="2"/>
      <c r="E1" s="2"/>
      <c r="F1" s="2"/>
      <c r="G1" s="2"/>
      <c r="H1" s="2"/>
      <c r="I1" s="2"/>
      <c r="J1" s="2"/>
      <c r="K1" s="2"/>
      <c r="L1" s="2"/>
    </row>
    <row r="2" spans="1:19" ht="12.75" customHeight="1">
      <c r="C2" s="2"/>
      <c r="D2" s="2"/>
      <c r="E2" s="2"/>
      <c r="F2" s="2"/>
      <c r="G2" s="2"/>
      <c r="H2" s="2"/>
      <c r="I2" s="2"/>
      <c r="J2" s="2"/>
      <c r="K2" s="2"/>
      <c r="L2" s="2"/>
    </row>
    <row r="3" spans="1:19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3"/>
      <c r="N3" s="3"/>
      <c r="O3" s="3"/>
      <c r="P3" s="3"/>
      <c r="Q3" s="3"/>
      <c r="R3" s="3"/>
      <c r="S3" s="3"/>
    </row>
    <row r="4" spans="1:19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3"/>
      <c r="N4" s="3"/>
      <c r="O4" s="3"/>
      <c r="P4" s="3"/>
      <c r="Q4" s="3"/>
      <c r="R4" s="3"/>
      <c r="S4" s="3"/>
    </row>
    <row r="5" spans="1:19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3"/>
      <c r="N5" s="3"/>
      <c r="O5" s="3"/>
      <c r="P5" s="3"/>
      <c r="Q5" s="3"/>
      <c r="R5" s="3"/>
      <c r="S5" s="3"/>
    </row>
    <row r="6" spans="1:19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3"/>
      <c r="N6" s="3"/>
      <c r="O6" s="3"/>
      <c r="P6" s="3"/>
      <c r="Q6" s="3"/>
      <c r="R6" s="3"/>
      <c r="S6" s="3"/>
    </row>
    <row r="7" spans="1:19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3"/>
      <c r="N7" s="3"/>
      <c r="O7" s="3"/>
      <c r="P7" s="3"/>
      <c r="Q7" s="3"/>
      <c r="R7" s="3"/>
      <c r="S7" s="3"/>
    </row>
    <row r="8" spans="1:19" s="3" customFormat="1" ht="22.8">
      <c r="A8" s="2" t="s">
        <v>28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9" s="3" customFormat="1" ht="12.75" customHeight="1">
      <c r="B9" s="5"/>
      <c r="D9" s="5"/>
      <c r="I9" s="7"/>
      <c r="J9" s="5"/>
    </row>
    <row r="10" spans="1:19" s="3" customFormat="1" ht="19.2">
      <c r="A10" s="116"/>
      <c r="B10" s="116"/>
      <c r="C10" s="216" t="s">
        <v>44</v>
      </c>
      <c r="D10" s="216"/>
      <c r="E10" s="216"/>
      <c r="F10" s="216"/>
      <c r="G10" s="155"/>
      <c r="H10" s="216" t="s">
        <v>45</v>
      </c>
      <c r="I10" s="216"/>
      <c r="J10" s="216"/>
      <c r="K10" s="216"/>
      <c r="L10" s="117"/>
      <c r="M10" s="116"/>
      <c r="N10" s="116"/>
      <c r="O10" s="116"/>
      <c r="P10" s="116"/>
      <c r="Q10" s="116"/>
      <c r="R10" s="116"/>
      <c r="S10" s="116"/>
    </row>
    <row r="11" spans="1:19" ht="33" customHeight="1">
      <c r="A11" s="9" t="s">
        <v>46</v>
      </c>
      <c r="B11" s="75"/>
      <c r="C11" s="97">
        <v>42825</v>
      </c>
      <c r="D11" s="98">
        <v>42916</v>
      </c>
      <c r="E11" s="98">
        <v>43008</v>
      </c>
      <c r="F11" s="99">
        <v>43100</v>
      </c>
      <c r="G11" s="15"/>
      <c r="H11" s="97">
        <v>42825</v>
      </c>
      <c r="I11" s="98">
        <v>42916</v>
      </c>
      <c r="J11" s="98">
        <v>43008</v>
      </c>
      <c r="K11" s="99">
        <v>43100</v>
      </c>
      <c r="L11" s="15"/>
      <c r="M11" s="118"/>
      <c r="N11" s="118"/>
      <c r="O11" s="118"/>
      <c r="P11" s="118"/>
      <c r="Q11" s="118"/>
      <c r="R11" s="118"/>
      <c r="S11" s="118"/>
    </row>
    <row r="12" spans="1:19" s="3" customFormat="1" ht="6" customHeight="1">
      <c r="A12" s="76"/>
      <c r="B12" s="18"/>
      <c r="C12" s="17"/>
      <c r="D12" s="18"/>
      <c r="E12" s="18"/>
      <c r="F12" s="19"/>
      <c r="G12" s="15"/>
      <c r="H12" s="17"/>
      <c r="I12" s="18"/>
      <c r="J12" s="18"/>
      <c r="K12" s="19"/>
      <c r="L12" s="15"/>
      <c r="M12" s="116"/>
      <c r="N12" s="116"/>
      <c r="O12" s="116"/>
      <c r="P12" s="116"/>
      <c r="Q12" s="116"/>
      <c r="R12" s="116"/>
      <c r="S12" s="116"/>
    </row>
    <row r="13" spans="1:19" s="3" customFormat="1" ht="27.9" customHeight="1">
      <c r="A13" s="27" t="s">
        <v>79</v>
      </c>
      <c r="B13" s="78"/>
      <c r="C13" s="28">
        <v>356</v>
      </c>
      <c r="D13" s="29">
        <v>98</v>
      </c>
      <c r="E13" s="29">
        <v>99</v>
      </c>
      <c r="F13" s="30">
        <v>100</v>
      </c>
      <c r="G13" s="26"/>
      <c r="H13" s="28">
        <v>356</v>
      </c>
      <c r="I13" s="29">
        <v>98</v>
      </c>
      <c r="J13" s="29">
        <v>99</v>
      </c>
      <c r="K13" s="30">
        <v>100</v>
      </c>
      <c r="L13" s="26"/>
      <c r="M13" s="116"/>
      <c r="N13" s="116"/>
      <c r="O13" s="116"/>
      <c r="P13" s="116"/>
      <c r="Q13" s="116"/>
      <c r="R13" s="116"/>
      <c r="S13" s="116"/>
    </row>
    <row r="14" spans="1:19" s="3" customFormat="1" ht="27.9" customHeight="1">
      <c r="A14" s="27" t="s">
        <v>80</v>
      </c>
      <c r="B14" s="78"/>
      <c r="C14" s="28">
        <v>476</v>
      </c>
      <c r="D14" s="29">
        <v>476</v>
      </c>
      <c r="E14" s="29">
        <v>477</v>
      </c>
      <c r="F14" s="30">
        <v>479</v>
      </c>
      <c r="G14" s="32"/>
      <c r="H14" s="28">
        <v>476</v>
      </c>
      <c r="I14" s="29">
        <v>476</v>
      </c>
      <c r="J14" s="29">
        <v>477</v>
      </c>
      <c r="K14" s="30">
        <v>479</v>
      </c>
      <c r="L14" s="32"/>
      <c r="M14" s="116"/>
      <c r="N14" s="116"/>
      <c r="O14" s="116"/>
      <c r="P14" s="116"/>
      <c r="Q14" s="116"/>
      <c r="R14" s="116"/>
      <c r="S14" s="116"/>
    </row>
    <row r="15" spans="1:19" s="3" customFormat="1" ht="27.9" customHeight="1">
      <c r="A15" s="27" t="s">
        <v>81</v>
      </c>
      <c r="B15" s="78"/>
      <c r="C15" s="28">
        <v>30</v>
      </c>
      <c r="D15" s="29">
        <v>66</v>
      </c>
      <c r="E15" s="29">
        <v>54</v>
      </c>
      <c r="F15" s="30">
        <v>108</v>
      </c>
      <c r="G15" s="26"/>
      <c r="H15" s="28">
        <v>30</v>
      </c>
      <c r="I15" s="29">
        <v>66</v>
      </c>
      <c r="J15" s="29">
        <v>54</v>
      </c>
      <c r="K15" s="30">
        <v>108</v>
      </c>
      <c r="L15" s="26"/>
      <c r="M15" s="116"/>
      <c r="N15" s="116"/>
      <c r="O15" s="116"/>
      <c r="P15" s="116"/>
      <c r="Q15" s="116"/>
      <c r="R15" s="116"/>
      <c r="S15" s="116"/>
    </row>
    <row r="16" spans="1:19" s="3" customFormat="1" ht="27.9" customHeight="1">
      <c r="A16" s="157" t="s">
        <v>82</v>
      </c>
      <c r="B16" s="78"/>
      <c r="C16" s="28">
        <v>0</v>
      </c>
      <c r="D16" s="29">
        <v>36</v>
      </c>
      <c r="E16" s="29">
        <v>24</v>
      </c>
      <c r="F16" s="30">
        <v>78</v>
      </c>
      <c r="G16" s="53"/>
      <c r="H16" s="28">
        <v>0</v>
      </c>
      <c r="I16" s="29">
        <v>36</v>
      </c>
      <c r="J16" s="29">
        <v>24</v>
      </c>
      <c r="K16" s="30">
        <v>78</v>
      </c>
      <c r="L16" s="53"/>
      <c r="M16" s="116"/>
      <c r="N16" s="116"/>
      <c r="O16" s="116"/>
      <c r="P16" s="116"/>
      <c r="Q16" s="116"/>
      <c r="R16" s="116"/>
      <c r="S16" s="116"/>
    </row>
    <row r="17" spans="1:19" s="3" customFormat="1" ht="27.9" customHeight="1">
      <c r="A17" s="157" t="s">
        <v>83</v>
      </c>
      <c r="B17" s="78"/>
      <c r="C17" s="28">
        <v>30</v>
      </c>
      <c r="D17" s="29">
        <v>30</v>
      </c>
      <c r="E17" s="29">
        <v>30</v>
      </c>
      <c r="F17" s="30">
        <v>30</v>
      </c>
      <c r="G17" s="47"/>
      <c r="H17" s="28">
        <v>30</v>
      </c>
      <c r="I17" s="29">
        <v>30</v>
      </c>
      <c r="J17" s="29">
        <v>30</v>
      </c>
      <c r="K17" s="30">
        <v>30</v>
      </c>
      <c r="L17" s="47"/>
      <c r="M17" s="116"/>
      <c r="N17" s="116"/>
      <c r="O17" s="116"/>
      <c r="P17" s="116"/>
      <c r="Q17" s="116"/>
      <c r="R17" s="116"/>
      <c r="S17" s="116"/>
    </row>
    <row r="18" spans="1:19" s="3" customFormat="1" ht="27.9" customHeight="1">
      <c r="A18" s="42" t="s">
        <v>84</v>
      </c>
      <c r="B18" s="78"/>
      <c r="C18" s="28">
        <v>2</v>
      </c>
      <c r="D18" s="29">
        <v>1</v>
      </c>
      <c r="E18" s="29">
        <v>1</v>
      </c>
      <c r="F18" s="30">
        <v>0</v>
      </c>
      <c r="G18" s="47"/>
      <c r="H18" s="28">
        <v>2</v>
      </c>
      <c r="I18" s="29">
        <v>1</v>
      </c>
      <c r="J18" s="29">
        <v>1</v>
      </c>
      <c r="K18" s="30">
        <v>0</v>
      </c>
      <c r="L18" s="47"/>
      <c r="M18" s="116"/>
      <c r="N18" s="116"/>
      <c r="O18" s="116"/>
      <c r="P18" s="116"/>
      <c r="Q18" s="116"/>
      <c r="R18" s="116"/>
      <c r="S18" s="116"/>
    </row>
    <row r="19" spans="1:19" s="3" customFormat="1" ht="27.9" customHeight="1">
      <c r="A19" s="42" t="s">
        <v>85</v>
      </c>
      <c r="B19" s="78"/>
      <c r="C19" s="28">
        <v>11</v>
      </c>
      <c r="D19" s="29">
        <v>11</v>
      </c>
      <c r="E19" s="29">
        <v>11</v>
      </c>
      <c r="F19" s="30">
        <v>12</v>
      </c>
      <c r="G19" s="47"/>
      <c r="H19" s="28">
        <v>11</v>
      </c>
      <c r="I19" s="29">
        <v>11</v>
      </c>
      <c r="J19" s="29">
        <v>11</v>
      </c>
      <c r="K19" s="30">
        <v>12</v>
      </c>
      <c r="L19" s="47"/>
      <c r="M19" s="116"/>
      <c r="N19" s="116"/>
      <c r="O19" s="116"/>
      <c r="P19" s="116"/>
      <c r="Q19" s="116"/>
      <c r="R19" s="116"/>
      <c r="S19" s="116"/>
    </row>
    <row r="20" spans="1:19" s="3" customFormat="1" ht="27.9" customHeight="1">
      <c r="A20" s="42" t="s">
        <v>86</v>
      </c>
      <c r="B20" s="78"/>
      <c r="C20" s="28">
        <v>0</v>
      </c>
      <c r="D20" s="29">
        <v>0</v>
      </c>
      <c r="E20" s="29">
        <v>18</v>
      </c>
      <c r="F20" s="30">
        <v>18</v>
      </c>
      <c r="G20" s="47"/>
      <c r="H20" s="28">
        <v>0</v>
      </c>
      <c r="I20" s="29">
        <v>0</v>
      </c>
      <c r="J20" s="29">
        <v>18</v>
      </c>
      <c r="K20" s="30">
        <v>18</v>
      </c>
      <c r="L20" s="47"/>
      <c r="M20" s="116"/>
      <c r="N20" s="116"/>
      <c r="O20" s="116"/>
      <c r="P20" s="116"/>
      <c r="Q20" s="116"/>
      <c r="R20" s="116"/>
      <c r="S20" s="116"/>
    </row>
    <row r="21" spans="1:19" s="3" customFormat="1" ht="27.9" customHeight="1">
      <c r="A21" s="27" t="s">
        <v>87</v>
      </c>
      <c r="B21" s="78"/>
      <c r="C21" s="28">
        <v>474</v>
      </c>
      <c r="D21" s="29">
        <v>418</v>
      </c>
      <c r="E21" s="29">
        <v>392</v>
      </c>
      <c r="F21" s="30">
        <v>371</v>
      </c>
      <c r="G21" s="123"/>
      <c r="H21" s="28">
        <v>474</v>
      </c>
      <c r="I21" s="29">
        <v>418</v>
      </c>
      <c r="J21" s="29">
        <v>392</v>
      </c>
      <c r="K21" s="30">
        <v>371</v>
      </c>
      <c r="L21" s="123"/>
      <c r="M21" s="116"/>
      <c r="N21" s="116"/>
      <c r="O21" s="116"/>
      <c r="P21" s="116"/>
      <c r="Q21" s="116"/>
      <c r="R21" s="116"/>
      <c r="S21" s="116"/>
    </row>
    <row r="22" spans="1:19" s="3" customFormat="1" ht="27.9" customHeight="1">
      <c r="A22" s="157" t="s">
        <v>88</v>
      </c>
      <c r="B22" s="78"/>
      <c r="C22" s="28">
        <v>385</v>
      </c>
      <c r="D22" s="29">
        <v>353</v>
      </c>
      <c r="E22" s="29">
        <v>331</v>
      </c>
      <c r="F22" s="30">
        <v>320</v>
      </c>
      <c r="G22" s="123"/>
      <c r="H22" s="28">
        <v>385</v>
      </c>
      <c r="I22" s="29">
        <v>353</v>
      </c>
      <c r="J22" s="29">
        <v>331</v>
      </c>
      <c r="K22" s="30">
        <v>320</v>
      </c>
      <c r="L22" s="123"/>
      <c r="M22" s="116"/>
      <c r="N22" s="116"/>
      <c r="O22" s="116"/>
      <c r="P22" s="116"/>
      <c r="Q22" s="116"/>
      <c r="R22" s="116"/>
      <c r="S22" s="116"/>
    </row>
    <row r="23" spans="1:19" s="34" customFormat="1" ht="27.9" customHeight="1">
      <c r="A23" s="21" t="s">
        <v>89</v>
      </c>
      <c r="B23" s="77"/>
      <c r="C23" s="22">
        <v>1349</v>
      </c>
      <c r="D23" s="23">
        <v>1070</v>
      </c>
      <c r="E23" s="23">
        <v>1052</v>
      </c>
      <c r="F23" s="24">
        <v>1087</v>
      </c>
      <c r="G23" s="123"/>
      <c r="H23" s="22">
        <v>1349</v>
      </c>
      <c r="I23" s="23">
        <v>1070</v>
      </c>
      <c r="J23" s="23">
        <v>1052</v>
      </c>
      <c r="K23" s="24">
        <v>1087</v>
      </c>
      <c r="L23" s="123"/>
      <c r="M23" s="119"/>
      <c r="N23" s="119"/>
      <c r="O23" s="119"/>
      <c r="P23" s="119"/>
      <c r="Q23" s="119"/>
      <c r="R23" s="119"/>
      <c r="S23" s="119"/>
    </row>
    <row r="24" spans="1:19" s="100" customFormat="1" ht="7.5" customHeight="1">
      <c r="A24" s="42"/>
      <c r="B24" s="158"/>
      <c r="C24" s="159"/>
      <c r="D24" s="160"/>
      <c r="E24" s="160"/>
      <c r="F24" s="161"/>
      <c r="G24" s="123"/>
      <c r="H24" s="159"/>
      <c r="I24" s="160"/>
      <c r="J24" s="160"/>
      <c r="K24" s="161"/>
      <c r="L24" s="123"/>
      <c r="M24" s="162"/>
      <c r="N24" s="162"/>
      <c r="O24" s="162"/>
      <c r="P24" s="162"/>
      <c r="Q24" s="162"/>
      <c r="R24" s="162"/>
      <c r="S24" s="162"/>
    </row>
    <row r="25" spans="1:19" s="3" customFormat="1" ht="27.9" customHeight="1">
      <c r="A25" s="42" t="s">
        <v>90</v>
      </c>
      <c r="B25" s="79"/>
      <c r="C25" s="80">
        <v>368</v>
      </c>
      <c r="D25" s="81">
        <v>82</v>
      </c>
      <c r="E25" s="81">
        <v>87</v>
      </c>
      <c r="F25" s="103">
        <v>106</v>
      </c>
      <c r="G25" s="123"/>
      <c r="H25" s="80">
        <v>368</v>
      </c>
      <c r="I25" s="81">
        <v>82</v>
      </c>
      <c r="J25" s="81">
        <v>87</v>
      </c>
      <c r="K25" s="103">
        <v>106</v>
      </c>
      <c r="L25" s="123"/>
      <c r="M25" s="116"/>
      <c r="N25" s="116"/>
      <c r="O25" s="116"/>
      <c r="P25" s="116"/>
      <c r="Q25" s="116"/>
      <c r="R25" s="116"/>
      <c r="S25" s="116"/>
    </row>
    <row r="26" spans="1:19" s="3" customFormat="1" ht="27.9" customHeight="1">
      <c r="A26" s="42" t="s">
        <v>91</v>
      </c>
      <c r="B26" s="79"/>
      <c r="C26" s="80">
        <v>99</v>
      </c>
      <c r="D26" s="81">
        <v>98</v>
      </c>
      <c r="E26" s="81">
        <v>95</v>
      </c>
      <c r="F26" s="103">
        <v>134</v>
      </c>
      <c r="G26" s="123"/>
      <c r="H26" s="80">
        <v>99</v>
      </c>
      <c r="I26" s="81">
        <v>98</v>
      </c>
      <c r="J26" s="81">
        <v>95</v>
      </c>
      <c r="K26" s="103">
        <v>134</v>
      </c>
      <c r="L26" s="123"/>
      <c r="M26" s="116"/>
      <c r="N26" s="116"/>
      <c r="O26" s="116"/>
      <c r="P26" s="116"/>
      <c r="Q26" s="116"/>
      <c r="R26" s="116"/>
      <c r="S26" s="116"/>
    </row>
    <row r="27" spans="1:19" s="3" customFormat="1" ht="27.9" customHeight="1">
      <c r="A27" s="42" t="s">
        <v>92</v>
      </c>
      <c r="B27" s="79"/>
      <c r="C27" s="80">
        <v>25</v>
      </c>
      <c r="D27" s="81">
        <v>25</v>
      </c>
      <c r="E27" s="81">
        <v>23</v>
      </c>
      <c r="F27" s="103">
        <v>20</v>
      </c>
      <c r="G27" s="123"/>
      <c r="H27" s="80">
        <v>25</v>
      </c>
      <c r="I27" s="81">
        <v>25</v>
      </c>
      <c r="J27" s="81">
        <v>23</v>
      </c>
      <c r="K27" s="103">
        <v>20</v>
      </c>
      <c r="L27" s="123"/>
      <c r="M27" s="116"/>
      <c r="N27" s="116"/>
      <c r="O27" s="116"/>
      <c r="P27" s="116"/>
      <c r="Q27" s="116"/>
      <c r="R27" s="116"/>
      <c r="S27" s="116"/>
    </row>
    <row r="28" spans="1:19" s="3" customFormat="1" ht="27.9" customHeight="1">
      <c r="A28" s="42" t="s">
        <v>93</v>
      </c>
      <c r="B28" s="79"/>
      <c r="C28" s="80">
        <v>25</v>
      </c>
      <c r="D28" s="81">
        <v>0</v>
      </c>
      <c r="E28" s="81">
        <v>0</v>
      </c>
      <c r="F28" s="103">
        <v>0</v>
      </c>
      <c r="G28" s="123"/>
      <c r="H28" s="80">
        <v>25</v>
      </c>
      <c r="I28" s="81">
        <v>0</v>
      </c>
      <c r="J28" s="81">
        <v>0</v>
      </c>
      <c r="K28" s="103">
        <v>0</v>
      </c>
      <c r="L28" s="123"/>
      <c r="M28" s="116"/>
      <c r="N28" s="116"/>
      <c r="O28" s="116"/>
      <c r="P28" s="116"/>
      <c r="Q28" s="116"/>
      <c r="R28" s="116"/>
      <c r="S28" s="116"/>
    </row>
    <row r="29" spans="1:19" s="34" customFormat="1" ht="27.75" customHeight="1">
      <c r="A29" s="21" t="s">
        <v>94</v>
      </c>
      <c r="B29" s="77"/>
      <c r="C29" s="22">
        <v>517</v>
      </c>
      <c r="D29" s="23">
        <v>205</v>
      </c>
      <c r="E29" s="23">
        <v>204</v>
      </c>
      <c r="F29" s="24">
        <v>260</v>
      </c>
      <c r="G29" s="123"/>
      <c r="H29" s="22">
        <v>517</v>
      </c>
      <c r="I29" s="23">
        <v>205</v>
      </c>
      <c r="J29" s="23">
        <v>204</v>
      </c>
      <c r="K29" s="24">
        <v>260</v>
      </c>
      <c r="L29" s="123"/>
      <c r="M29" s="119"/>
      <c r="N29" s="119"/>
      <c r="O29" s="119"/>
      <c r="P29" s="119"/>
      <c r="Q29" s="119"/>
      <c r="R29" s="119"/>
      <c r="S29" s="119"/>
    </row>
    <row r="30" spans="1:19" s="100" customFormat="1" ht="10.5" customHeight="1">
      <c r="A30" s="88"/>
      <c r="B30" s="158"/>
      <c r="C30" s="159"/>
      <c r="D30" s="160"/>
      <c r="E30" s="160"/>
      <c r="F30" s="161"/>
      <c r="G30" s="26"/>
      <c r="H30" s="159"/>
      <c r="I30" s="160"/>
      <c r="J30" s="160"/>
      <c r="K30" s="161"/>
      <c r="L30" s="26"/>
      <c r="M30" s="162"/>
      <c r="N30" s="162"/>
      <c r="O30" s="162"/>
      <c r="P30" s="162"/>
      <c r="Q30" s="162"/>
      <c r="R30" s="162"/>
      <c r="S30" s="162"/>
    </row>
    <row r="31" spans="1:19" s="34" customFormat="1" ht="27.9" customHeight="1">
      <c r="A31" s="21" t="s">
        <v>28</v>
      </c>
      <c r="B31" s="77"/>
      <c r="C31" s="94">
        <v>832</v>
      </c>
      <c r="D31" s="95">
        <v>866</v>
      </c>
      <c r="E31" s="95">
        <v>848</v>
      </c>
      <c r="F31" s="156">
        <v>827</v>
      </c>
      <c r="G31" s="47"/>
      <c r="H31" s="94">
        <v>832</v>
      </c>
      <c r="I31" s="95">
        <v>866</v>
      </c>
      <c r="J31" s="95">
        <v>848</v>
      </c>
      <c r="K31" s="156">
        <v>827</v>
      </c>
      <c r="L31" s="47"/>
      <c r="M31" s="119"/>
      <c r="N31" s="119"/>
      <c r="O31" s="119"/>
      <c r="P31" s="119"/>
      <c r="Q31" s="119"/>
      <c r="R31" s="119"/>
      <c r="S31" s="119"/>
    </row>
    <row r="32" spans="1:19" s="3" customFormat="1" ht="18.600000000000001">
      <c r="A32" s="118"/>
      <c r="B32" s="118"/>
      <c r="C32" s="118"/>
      <c r="D32" s="118"/>
      <c r="E32" s="163"/>
      <c r="F32" s="116"/>
      <c r="G32" s="118"/>
      <c r="H32" s="118"/>
      <c r="I32" s="118"/>
      <c r="J32" s="163"/>
      <c r="K32" s="116"/>
      <c r="L32" s="118"/>
      <c r="M32" s="116"/>
      <c r="N32" s="116"/>
      <c r="O32" s="116"/>
      <c r="P32" s="116"/>
      <c r="Q32" s="116"/>
      <c r="R32" s="116"/>
      <c r="S32" s="116"/>
    </row>
    <row r="33" spans="1:19" s="3" customFormat="1" ht="18.600000000000001">
      <c r="A33" s="118"/>
      <c r="B33" s="118"/>
      <c r="C33" s="118"/>
      <c r="D33" s="118"/>
      <c r="E33" s="163"/>
      <c r="F33" s="116"/>
      <c r="G33" s="118"/>
      <c r="H33" s="118"/>
      <c r="I33" s="118"/>
      <c r="J33" s="163"/>
      <c r="K33" s="116"/>
      <c r="L33" s="118"/>
      <c r="M33" s="116"/>
      <c r="N33" s="116"/>
      <c r="O33" s="116"/>
      <c r="P33" s="116"/>
      <c r="Q33" s="116"/>
      <c r="R33" s="116"/>
      <c r="S33" s="116"/>
    </row>
    <row r="34" spans="1:19" s="3" customFormat="1" ht="18.600000000000001">
      <c r="A34" s="118"/>
      <c r="B34" s="118"/>
      <c r="C34" s="118"/>
      <c r="D34" s="118"/>
      <c r="E34" s="163"/>
      <c r="F34" s="116"/>
      <c r="G34" s="118"/>
      <c r="H34" s="118"/>
      <c r="I34" s="118"/>
      <c r="J34" s="163"/>
      <c r="K34" s="116"/>
      <c r="L34" s="118"/>
      <c r="M34" s="116"/>
      <c r="N34" s="116"/>
      <c r="O34" s="116"/>
      <c r="P34" s="116"/>
      <c r="Q34" s="116"/>
      <c r="R34" s="116"/>
      <c r="S34" s="116"/>
    </row>
    <row r="35" spans="1:19" s="3" customFormat="1" ht="18.600000000000001">
      <c r="A35" s="118"/>
      <c r="B35" s="118"/>
      <c r="C35" s="118"/>
      <c r="D35" s="118"/>
      <c r="E35" s="163"/>
      <c r="F35" s="116"/>
      <c r="G35" s="118"/>
      <c r="H35" s="118"/>
      <c r="I35" s="118"/>
      <c r="J35" s="163"/>
      <c r="K35" s="116"/>
      <c r="L35" s="118"/>
      <c r="M35" s="116"/>
      <c r="N35" s="116"/>
      <c r="O35" s="116"/>
      <c r="P35" s="116"/>
      <c r="Q35" s="116"/>
      <c r="R35" s="116"/>
      <c r="S35" s="116"/>
    </row>
    <row r="36" spans="1:19" s="3" customFormat="1" ht="18.600000000000001">
      <c r="A36" s="116"/>
      <c r="B36" s="116"/>
      <c r="C36" s="118"/>
      <c r="D36" s="116"/>
      <c r="E36" s="163"/>
      <c r="F36" s="116"/>
      <c r="G36" s="118"/>
      <c r="H36" s="118"/>
      <c r="I36" s="116"/>
      <c r="J36" s="163"/>
      <c r="K36" s="116"/>
      <c r="L36" s="118"/>
      <c r="M36" s="116"/>
      <c r="N36" s="116"/>
      <c r="O36" s="116"/>
      <c r="P36" s="116"/>
      <c r="Q36" s="116"/>
      <c r="R36" s="116"/>
      <c r="S36" s="116"/>
    </row>
    <row r="37" spans="1:19" s="3" customFormat="1" ht="18.600000000000001">
      <c r="A37" s="116"/>
      <c r="B37" s="116"/>
      <c r="C37" s="118"/>
      <c r="D37" s="116"/>
      <c r="E37" s="163"/>
      <c r="F37" s="116"/>
      <c r="G37" s="118"/>
      <c r="H37" s="118"/>
      <c r="I37" s="116"/>
      <c r="J37" s="163"/>
      <c r="K37" s="116"/>
      <c r="L37" s="118"/>
      <c r="M37" s="116"/>
      <c r="N37" s="116"/>
      <c r="O37" s="116"/>
      <c r="P37" s="116"/>
      <c r="Q37" s="116"/>
      <c r="R37" s="116"/>
      <c r="S37" s="116"/>
    </row>
    <row r="38" spans="1:19" ht="18.600000000000001">
      <c r="A38" s="118"/>
      <c r="B38" s="116"/>
      <c r="C38" s="118"/>
      <c r="D38" s="118"/>
      <c r="E38" s="164"/>
      <c r="F38" s="116"/>
      <c r="G38" s="118"/>
      <c r="H38" s="118"/>
      <c r="I38" s="118"/>
      <c r="J38" s="164"/>
      <c r="K38" s="116"/>
      <c r="L38" s="118"/>
      <c r="M38" s="118"/>
      <c r="N38" s="118"/>
      <c r="O38" s="118"/>
      <c r="P38" s="118"/>
      <c r="Q38" s="118"/>
      <c r="R38" s="118"/>
      <c r="S38" s="118"/>
    </row>
    <row r="39" spans="1:19" ht="18.600000000000001">
      <c r="A39" s="118"/>
      <c r="B39" s="116"/>
      <c r="C39" s="118"/>
      <c r="D39" s="118"/>
      <c r="E39" s="164"/>
      <c r="F39" s="116"/>
      <c r="G39" s="118"/>
      <c r="H39" s="118"/>
      <c r="I39" s="118"/>
      <c r="J39" s="164"/>
      <c r="K39" s="116"/>
      <c r="L39" s="118"/>
      <c r="M39" s="118"/>
      <c r="N39" s="118"/>
      <c r="O39" s="118"/>
      <c r="P39" s="118"/>
      <c r="Q39" s="118"/>
      <c r="R39" s="118"/>
      <c r="S39" s="118"/>
    </row>
    <row r="40" spans="1:19" s="3" customFormat="1" ht="18.600000000000001">
      <c r="A40" s="118"/>
      <c r="B40" s="118"/>
      <c r="C40" s="118"/>
      <c r="D40" s="118"/>
      <c r="E40" s="164"/>
      <c r="F40" s="116"/>
      <c r="G40" s="118"/>
      <c r="H40" s="118"/>
      <c r="I40" s="118"/>
      <c r="J40" s="164"/>
      <c r="K40" s="116"/>
      <c r="L40" s="118"/>
      <c r="M40" s="116"/>
      <c r="N40" s="116"/>
      <c r="O40" s="116"/>
      <c r="P40" s="116"/>
      <c r="Q40" s="116"/>
      <c r="R40" s="116"/>
      <c r="S40" s="116"/>
    </row>
    <row r="41" spans="1:19" s="3" customFormat="1" ht="18.600000000000001">
      <c r="A41" s="118"/>
      <c r="B41" s="118"/>
      <c r="C41" s="118"/>
      <c r="D41" s="118"/>
      <c r="E41" s="164"/>
      <c r="F41" s="116"/>
      <c r="G41" s="118"/>
      <c r="H41" s="118"/>
      <c r="I41" s="118"/>
      <c r="J41" s="164"/>
      <c r="K41" s="116"/>
      <c r="L41" s="118"/>
      <c r="M41" s="116"/>
      <c r="N41" s="116"/>
      <c r="O41" s="116"/>
      <c r="P41" s="116"/>
      <c r="Q41" s="116"/>
      <c r="R41" s="116"/>
      <c r="S41" s="116"/>
    </row>
    <row r="42" spans="1:19" s="3" customFormat="1" ht="18.600000000000001">
      <c r="A42" s="118"/>
      <c r="B42" s="118"/>
      <c r="C42" s="118"/>
      <c r="D42" s="118"/>
      <c r="E42" s="164"/>
      <c r="F42" s="116"/>
      <c r="G42" s="118"/>
      <c r="H42" s="118"/>
      <c r="I42" s="118"/>
      <c r="J42" s="164"/>
      <c r="K42" s="116"/>
      <c r="L42" s="118"/>
      <c r="M42" s="116"/>
      <c r="N42" s="116"/>
      <c r="O42" s="116"/>
      <c r="P42" s="116"/>
      <c r="Q42" s="116"/>
      <c r="R42" s="116"/>
      <c r="S42" s="116"/>
    </row>
    <row r="43" spans="1:19" s="3" customFormat="1">
      <c r="A43" s="1"/>
      <c r="B43" s="1"/>
      <c r="C43" s="1"/>
      <c r="D43" s="1"/>
      <c r="E43" s="101"/>
      <c r="G43" s="1"/>
      <c r="H43" s="1"/>
      <c r="I43" s="1"/>
      <c r="J43" s="101"/>
      <c r="L43" s="1"/>
    </row>
    <row r="44" spans="1:19" s="3" customFormat="1">
      <c r="A44" s="1"/>
      <c r="B44" s="1"/>
      <c r="C44" s="1"/>
      <c r="D44" s="1"/>
      <c r="E44" s="101"/>
      <c r="G44" s="1"/>
      <c r="H44" s="1"/>
      <c r="I44" s="1"/>
      <c r="J44" s="101"/>
      <c r="L44" s="1"/>
    </row>
    <row r="45" spans="1:19" s="3" customFormat="1">
      <c r="A45" s="1"/>
      <c r="B45" s="1"/>
      <c r="C45" s="1"/>
      <c r="D45" s="1"/>
      <c r="E45" s="101"/>
      <c r="G45" s="1"/>
      <c r="H45" s="1"/>
      <c r="I45" s="1"/>
      <c r="J45" s="101"/>
      <c r="L45" s="1"/>
    </row>
    <row r="46" spans="1:19" s="3" customFormat="1">
      <c r="A46" s="1"/>
      <c r="B46" s="1"/>
      <c r="C46" s="1"/>
      <c r="D46" s="1"/>
      <c r="E46" s="101"/>
      <c r="G46" s="1"/>
      <c r="H46" s="1"/>
      <c r="I46" s="1"/>
      <c r="J46" s="101"/>
      <c r="L46" s="1"/>
    </row>
    <row r="47" spans="1:19" s="3" customFormat="1">
      <c r="A47" s="1"/>
      <c r="B47" s="1"/>
      <c r="C47" s="1"/>
      <c r="D47" s="1"/>
      <c r="E47" s="101"/>
      <c r="G47" s="1"/>
      <c r="H47" s="1"/>
      <c r="I47" s="1"/>
      <c r="J47" s="101"/>
      <c r="L47" s="1"/>
    </row>
    <row r="48" spans="1:19" s="3" customFormat="1">
      <c r="A48" s="1"/>
      <c r="B48" s="1"/>
      <c r="C48" s="1"/>
      <c r="D48" s="1"/>
      <c r="E48" s="101"/>
      <c r="G48" s="1"/>
      <c r="H48" s="1"/>
      <c r="I48" s="1"/>
      <c r="J48" s="101"/>
      <c r="L48" s="1"/>
    </row>
    <row r="49" spans="1:12" s="3" customFormat="1">
      <c r="A49" s="1"/>
      <c r="B49" s="1"/>
      <c r="C49" s="1"/>
      <c r="D49" s="1"/>
      <c r="E49" s="101"/>
      <c r="G49" s="1"/>
      <c r="H49" s="1"/>
      <c r="I49" s="1"/>
      <c r="J49" s="101"/>
      <c r="L49" s="1"/>
    </row>
    <row r="50" spans="1:12" s="3" customFormat="1">
      <c r="A50" s="1"/>
      <c r="B50" s="1"/>
      <c r="C50" s="1"/>
      <c r="D50" s="1"/>
      <c r="E50" s="101"/>
      <c r="G50" s="1"/>
      <c r="H50" s="1"/>
      <c r="I50" s="1"/>
      <c r="J50" s="101"/>
      <c r="L50" s="1"/>
    </row>
    <row r="51" spans="1:12" s="3" customFormat="1">
      <c r="A51" s="1"/>
      <c r="B51" s="1"/>
      <c r="C51" s="1"/>
      <c r="D51" s="1"/>
      <c r="E51" s="101"/>
      <c r="G51" s="1"/>
      <c r="H51" s="1"/>
      <c r="I51" s="1"/>
      <c r="J51" s="101"/>
      <c r="L51" s="1"/>
    </row>
    <row r="52" spans="1:12" s="3" customFormat="1">
      <c r="A52" s="1"/>
      <c r="B52" s="1"/>
      <c r="C52" s="1"/>
      <c r="D52" s="1"/>
      <c r="E52" s="101"/>
      <c r="G52" s="1"/>
      <c r="H52" s="1"/>
      <c r="I52" s="1"/>
      <c r="J52" s="101"/>
      <c r="L52" s="1"/>
    </row>
    <row r="53" spans="1:12" s="3" customFormat="1">
      <c r="A53" s="1"/>
      <c r="B53" s="1"/>
      <c r="C53" s="1"/>
      <c r="D53" s="1"/>
      <c r="E53" s="101"/>
      <c r="G53" s="1"/>
      <c r="H53" s="1"/>
      <c r="I53" s="1"/>
      <c r="J53" s="101"/>
      <c r="L53" s="1"/>
    </row>
    <row r="54" spans="1:12" s="3" customFormat="1">
      <c r="A54" s="1"/>
      <c r="B54" s="1"/>
      <c r="C54" s="1"/>
      <c r="D54" s="1"/>
      <c r="E54" s="101"/>
      <c r="G54" s="1"/>
      <c r="H54" s="1"/>
      <c r="I54" s="1"/>
      <c r="J54" s="101"/>
      <c r="L54" s="1"/>
    </row>
    <row r="55" spans="1:12" s="3" customFormat="1">
      <c r="A55" s="1"/>
      <c r="B55" s="1"/>
      <c r="C55" s="1"/>
      <c r="D55" s="1"/>
      <c r="E55" s="101"/>
      <c r="G55" s="1"/>
      <c r="H55" s="1"/>
      <c r="I55" s="1"/>
      <c r="J55" s="101"/>
      <c r="L55" s="1"/>
    </row>
    <row r="56" spans="1:12">
      <c r="G56" s="1"/>
      <c r="L56" s="1"/>
    </row>
    <row r="57" spans="1:12">
      <c r="G57" s="1"/>
      <c r="L57" s="1"/>
    </row>
    <row r="58" spans="1:12">
      <c r="G58" s="1"/>
      <c r="L58" s="1"/>
    </row>
    <row r="59" spans="1:12">
      <c r="G59" s="1"/>
      <c r="L59" s="1"/>
    </row>
    <row r="60" spans="1:12">
      <c r="G60" s="1"/>
      <c r="L60" s="1"/>
    </row>
    <row r="61" spans="1:12">
      <c r="G61" s="1"/>
      <c r="L61" s="1"/>
    </row>
    <row r="62" spans="1:12">
      <c r="G62" s="1"/>
      <c r="L62" s="1"/>
    </row>
    <row r="187" spans="1:12" s="3" customFormat="1">
      <c r="A187" s="1"/>
      <c r="D187" s="1"/>
      <c r="E187" s="101"/>
      <c r="G187" s="8"/>
      <c r="I187" s="1"/>
      <c r="J187" s="101"/>
      <c r="L187" s="8"/>
    </row>
    <row r="188" spans="1:12" s="3" customFormat="1">
      <c r="A188" s="1"/>
      <c r="D188" s="1"/>
      <c r="E188" s="101"/>
      <c r="G188" s="8"/>
      <c r="I188" s="1"/>
      <c r="J188" s="101"/>
      <c r="L188" s="8"/>
    </row>
    <row r="189" spans="1:12" s="3" customFormat="1">
      <c r="A189" s="1"/>
      <c r="D189" s="1"/>
      <c r="E189" s="101"/>
      <c r="G189" s="8"/>
      <c r="I189" s="1"/>
      <c r="J189" s="101"/>
      <c r="L189" s="8"/>
    </row>
    <row r="190" spans="1:12" s="3" customFormat="1">
      <c r="A190" s="1"/>
      <c r="D190" s="1"/>
      <c r="E190" s="101"/>
      <c r="G190" s="8"/>
      <c r="I190" s="1"/>
      <c r="J190" s="101"/>
      <c r="L190" s="8"/>
    </row>
    <row r="191" spans="1:12" s="3" customFormat="1">
      <c r="A191" s="1"/>
      <c r="D191" s="1"/>
      <c r="E191" s="101"/>
      <c r="G191" s="8"/>
      <c r="I191" s="1"/>
      <c r="J191" s="101"/>
      <c r="L191" s="8"/>
    </row>
    <row r="192" spans="1:12" s="3" customFormat="1">
      <c r="A192" s="1"/>
      <c r="D192" s="1"/>
      <c r="E192" s="101"/>
      <c r="G192" s="8"/>
      <c r="I192" s="1"/>
      <c r="J192" s="101"/>
      <c r="L192" s="8"/>
    </row>
    <row r="193" spans="1:12" s="3" customFormat="1">
      <c r="A193" s="1"/>
      <c r="D193" s="1"/>
      <c r="E193" s="101"/>
      <c r="G193" s="8"/>
      <c r="I193" s="1"/>
      <c r="J193" s="101"/>
      <c r="L193" s="8"/>
    </row>
    <row r="194" spans="1:12" s="3" customFormat="1">
      <c r="A194" s="1"/>
      <c r="D194" s="1"/>
      <c r="E194" s="101"/>
      <c r="G194" s="8"/>
      <c r="I194" s="1"/>
      <c r="J194" s="101"/>
      <c r="L194" s="8"/>
    </row>
    <row r="195" spans="1:12" s="3" customFormat="1">
      <c r="A195" s="1"/>
      <c r="D195" s="1"/>
      <c r="E195" s="101"/>
      <c r="G195" s="8"/>
      <c r="I195" s="1"/>
      <c r="J195" s="101"/>
      <c r="L195" s="8"/>
    </row>
    <row r="196" spans="1:12" s="3" customFormat="1">
      <c r="A196" s="1"/>
      <c r="D196" s="1"/>
      <c r="E196" s="101"/>
      <c r="G196" s="8"/>
      <c r="I196" s="1"/>
      <c r="J196" s="101"/>
      <c r="L196" s="8"/>
    </row>
    <row r="197" spans="1:12" s="3" customFormat="1">
      <c r="A197" s="1"/>
      <c r="D197" s="1"/>
      <c r="E197" s="101"/>
      <c r="G197" s="8"/>
      <c r="I197" s="1"/>
      <c r="J197" s="101"/>
      <c r="L197" s="8"/>
    </row>
    <row r="198" spans="1:12" s="3" customFormat="1">
      <c r="A198" s="1"/>
      <c r="D198" s="1"/>
      <c r="E198" s="101"/>
      <c r="G198" s="8"/>
      <c r="I198" s="1"/>
      <c r="J198" s="101"/>
      <c r="L198" s="8"/>
    </row>
    <row r="199" spans="1:12" s="3" customFormat="1">
      <c r="A199" s="1"/>
      <c r="D199" s="1"/>
      <c r="E199" s="101"/>
      <c r="G199" s="8"/>
      <c r="I199" s="1"/>
      <c r="J199" s="101"/>
      <c r="L199" s="8"/>
    </row>
    <row r="200" spans="1:12" s="3" customFormat="1">
      <c r="A200" s="1"/>
      <c r="D200" s="1"/>
      <c r="E200" s="101"/>
      <c r="G200" s="8"/>
      <c r="I200" s="1"/>
      <c r="J200" s="101"/>
      <c r="L200" s="8"/>
    </row>
    <row r="201" spans="1:12" s="3" customFormat="1">
      <c r="A201" s="1"/>
      <c r="D201" s="1"/>
      <c r="E201" s="101"/>
      <c r="G201" s="8"/>
      <c r="I201" s="1"/>
      <c r="J201" s="101"/>
      <c r="L201" s="8"/>
    </row>
    <row r="202" spans="1:12" s="3" customFormat="1">
      <c r="A202" s="1"/>
      <c r="D202" s="1"/>
      <c r="E202" s="101"/>
      <c r="G202" s="8"/>
      <c r="I202" s="1"/>
      <c r="J202" s="101"/>
      <c r="L202" s="8"/>
    </row>
    <row r="203" spans="1:12" s="3" customFormat="1">
      <c r="A203" s="1"/>
      <c r="D203" s="1"/>
      <c r="E203" s="101"/>
      <c r="G203" s="8"/>
      <c r="I203" s="1"/>
      <c r="J203" s="101"/>
      <c r="L203" s="8"/>
    </row>
    <row r="204" spans="1:12" s="3" customFormat="1">
      <c r="A204" s="1"/>
      <c r="D204" s="1"/>
      <c r="E204" s="101"/>
      <c r="G204" s="8"/>
      <c r="I204" s="1"/>
      <c r="J204" s="101"/>
      <c r="L204" s="8"/>
    </row>
    <row r="205" spans="1:12" s="3" customFormat="1">
      <c r="A205" s="1"/>
      <c r="D205" s="1"/>
      <c r="E205" s="101"/>
      <c r="G205" s="8"/>
      <c r="I205" s="1"/>
      <c r="J205" s="101"/>
      <c r="L205" s="8"/>
    </row>
    <row r="206" spans="1:12" s="3" customFormat="1">
      <c r="A206" s="1"/>
      <c r="D206" s="1"/>
      <c r="E206" s="101"/>
      <c r="G206" s="8"/>
      <c r="I206" s="1"/>
      <c r="J206" s="101"/>
      <c r="L206" s="8"/>
    </row>
    <row r="207" spans="1:12" s="3" customFormat="1">
      <c r="A207" s="1"/>
      <c r="D207" s="1"/>
      <c r="E207" s="101"/>
      <c r="G207" s="8"/>
      <c r="I207" s="1"/>
      <c r="J207" s="101"/>
      <c r="L207" s="8"/>
    </row>
    <row r="208" spans="1:12" s="3" customFormat="1">
      <c r="A208" s="1"/>
      <c r="D208" s="1"/>
      <c r="E208" s="101"/>
      <c r="G208" s="8"/>
      <c r="I208" s="1"/>
      <c r="J208" s="101"/>
      <c r="L208" s="8"/>
    </row>
    <row r="209" spans="1:12" s="3" customFormat="1">
      <c r="A209" s="1"/>
      <c r="D209" s="1"/>
      <c r="E209" s="101"/>
      <c r="G209" s="8"/>
      <c r="I209" s="1"/>
      <c r="J209" s="101"/>
      <c r="L209" s="8"/>
    </row>
    <row r="210" spans="1:12" s="3" customFormat="1">
      <c r="A210" s="1"/>
      <c r="D210" s="1"/>
      <c r="E210" s="101"/>
      <c r="G210" s="8"/>
      <c r="I210" s="1"/>
      <c r="J210" s="101"/>
      <c r="L210" s="8"/>
    </row>
    <row r="211" spans="1:12" s="3" customFormat="1">
      <c r="A211" s="1"/>
      <c r="D211" s="1"/>
      <c r="E211" s="101"/>
      <c r="G211" s="8"/>
      <c r="I211" s="1"/>
      <c r="J211" s="101"/>
      <c r="L211" s="8"/>
    </row>
    <row r="212" spans="1:12" s="3" customFormat="1">
      <c r="A212" s="1"/>
      <c r="D212" s="1"/>
      <c r="E212" s="101"/>
      <c r="G212" s="8"/>
      <c r="I212" s="1"/>
      <c r="J212" s="101"/>
      <c r="L212" s="8"/>
    </row>
    <row r="213" spans="1:12" s="3" customFormat="1">
      <c r="A213" s="1"/>
      <c r="D213" s="1"/>
      <c r="E213" s="101"/>
      <c r="G213" s="8"/>
      <c r="I213" s="1"/>
      <c r="J213" s="101"/>
      <c r="L213" s="8"/>
    </row>
    <row r="214" spans="1:12" s="3" customFormat="1">
      <c r="A214" s="1"/>
      <c r="D214" s="1"/>
      <c r="E214" s="101"/>
      <c r="G214" s="8"/>
      <c r="I214" s="1"/>
      <c r="J214" s="101"/>
      <c r="L214" s="8"/>
    </row>
    <row r="215" spans="1:12" s="3" customFormat="1">
      <c r="A215" s="1"/>
      <c r="D215" s="1"/>
      <c r="E215" s="101"/>
      <c r="G215" s="8"/>
      <c r="I215" s="1"/>
      <c r="J215" s="101"/>
      <c r="L215" s="8"/>
    </row>
    <row r="216" spans="1:12" s="3" customFormat="1">
      <c r="A216" s="1"/>
      <c r="D216" s="1"/>
      <c r="E216" s="101"/>
      <c r="G216" s="8"/>
      <c r="I216" s="1"/>
      <c r="J216" s="101"/>
      <c r="L216" s="8"/>
    </row>
    <row r="217" spans="1:12" s="3" customFormat="1">
      <c r="A217" s="1"/>
      <c r="D217" s="1"/>
      <c r="E217" s="101"/>
      <c r="G217" s="8"/>
      <c r="I217" s="1"/>
      <c r="J217" s="101"/>
      <c r="L217" s="8"/>
    </row>
    <row r="218" spans="1:12" s="3" customFormat="1">
      <c r="A218" s="1"/>
      <c r="D218" s="1"/>
      <c r="E218" s="101"/>
      <c r="G218" s="8"/>
      <c r="I218" s="1"/>
      <c r="J218" s="101"/>
      <c r="L218" s="8"/>
    </row>
    <row r="219" spans="1:12" s="3" customFormat="1">
      <c r="A219" s="1"/>
      <c r="D219" s="1"/>
      <c r="E219" s="101"/>
      <c r="G219" s="8"/>
      <c r="I219" s="1"/>
      <c r="J219" s="101"/>
      <c r="L219" s="8"/>
    </row>
    <row r="220" spans="1:12" s="3" customFormat="1">
      <c r="A220" s="1"/>
      <c r="D220" s="1"/>
      <c r="E220" s="101"/>
      <c r="G220" s="8"/>
      <c r="I220" s="1"/>
      <c r="J220" s="101"/>
      <c r="L220" s="8"/>
    </row>
    <row r="221" spans="1:12" s="3" customFormat="1">
      <c r="A221" s="1"/>
      <c r="D221" s="1"/>
      <c r="E221" s="101"/>
      <c r="G221" s="8"/>
      <c r="I221" s="1"/>
      <c r="J221" s="101"/>
      <c r="L221" s="8"/>
    </row>
    <row r="222" spans="1:12" s="3" customFormat="1">
      <c r="A222" s="1"/>
      <c r="C222" s="1"/>
      <c r="D222" s="1"/>
      <c r="E222" s="101"/>
      <c r="G222" s="8"/>
      <c r="H222" s="1"/>
      <c r="I222" s="1"/>
      <c r="J222" s="101"/>
      <c r="L222" s="8"/>
    </row>
    <row r="223" spans="1:12" s="3" customFormat="1">
      <c r="A223" s="1"/>
      <c r="C223" s="1"/>
      <c r="D223" s="1"/>
      <c r="E223" s="101"/>
      <c r="G223" s="8"/>
      <c r="H223" s="1"/>
      <c r="I223" s="1"/>
      <c r="J223" s="101"/>
      <c r="L223" s="8"/>
    </row>
    <row r="224" spans="1:12" s="3" customFormat="1">
      <c r="A224" s="1"/>
      <c r="C224" s="1"/>
      <c r="D224" s="1"/>
      <c r="E224" s="101"/>
      <c r="G224" s="8"/>
      <c r="H224" s="1"/>
      <c r="I224" s="1"/>
      <c r="J224" s="101"/>
      <c r="L224" s="8"/>
    </row>
    <row r="225" spans="1:12" s="3" customFormat="1">
      <c r="A225" s="1"/>
      <c r="C225" s="1"/>
      <c r="D225" s="1"/>
      <c r="E225" s="101"/>
      <c r="G225" s="8"/>
      <c r="H225" s="1"/>
      <c r="I225" s="1"/>
      <c r="J225" s="101"/>
      <c r="L225" s="8"/>
    </row>
    <row r="226" spans="1:12" s="3" customFormat="1">
      <c r="A226" s="1"/>
      <c r="C226" s="1"/>
      <c r="D226" s="1"/>
      <c r="E226" s="101"/>
      <c r="G226" s="8"/>
      <c r="H226" s="1"/>
      <c r="I226" s="1"/>
      <c r="J226" s="101"/>
      <c r="L226" s="8"/>
    </row>
    <row r="227" spans="1:12" s="3" customFormat="1">
      <c r="A227" s="1"/>
      <c r="C227" s="1"/>
      <c r="D227" s="1"/>
      <c r="E227" s="101"/>
      <c r="G227" s="8"/>
      <c r="H227" s="1"/>
      <c r="I227" s="1"/>
      <c r="J227" s="101"/>
      <c r="L227" s="8"/>
    </row>
    <row r="228" spans="1:12" s="3" customFormat="1">
      <c r="A228" s="1"/>
      <c r="C228" s="1"/>
      <c r="D228" s="1"/>
      <c r="E228" s="101"/>
      <c r="G228" s="8"/>
      <c r="H228" s="1"/>
      <c r="I228" s="1"/>
      <c r="J228" s="101"/>
      <c r="L228" s="8"/>
    </row>
    <row r="229" spans="1:12" s="3" customFormat="1">
      <c r="A229" s="1"/>
      <c r="C229" s="1"/>
      <c r="D229" s="1"/>
      <c r="E229" s="101"/>
      <c r="G229" s="8"/>
      <c r="H229" s="1"/>
      <c r="I229" s="1"/>
      <c r="J229" s="101"/>
      <c r="L229" s="8"/>
    </row>
    <row r="230" spans="1:12" s="3" customFormat="1">
      <c r="A230" s="1"/>
      <c r="C230" s="1"/>
      <c r="D230" s="1"/>
      <c r="E230" s="101"/>
      <c r="G230" s="8"/>
      <c r="H230" s="1"/>
      <c r="I230" s="1"/>
      <c r="J230" s="101"/>
      <c r="L230" s="8"/>
    </row>
    <row r="231" spans="1:12" s="3" customFormat="1">
      <c r="A231" s="1"/>
      <c r="C231" s="1"/>
      <c r="D231" s="1"/>
      <c r="E231" s="101"/>
      <c r="G231" s="8"/>
      <c r="H231" s="1"/>
      <c r="I231" s="1"/>
      <c r="J231" s="101"/>
      <c r="L231" s="8"/>
    </row>
    <row r="232" spans="1:12">
      <c r="B232" s="3"/>
    </row>
    <row r="233" spans="1:12">
      <c r="B233" s="3"/>
    </row>
    <row r="234" spans="1:12">
      <c r="B234" s="3"/>
    </row>
    <row r="235" spans="1:12">
      <c r="B235" s="3"/>
    </row>
    <row r="236" spans="1:12">
      <c r="B236" s="3"/>
    </row>
    <row r="237" spans="1:12">
      <c r="B237" s="3"/>
    </row>
    <row r="238" spans="1:12">
      <c r="B238" s="3"/>
    </row>
    <row r="239" spans="1:12">
      <c r="B239" s="3"/>
    </row>
    <row r="240" spans="1:12">
      <c r="B240" s="3"/>
    </row>
    <row r="241" spans="2:2">
      <c r="B241" s="3"/>
    </row>
    <row r="242" spans="2:2">
      <c r="B242" s="3"/>
    </row>
    <row r="243" spans="2:2">
      <c r="B243" s="3"/>
    </row>
    <row r="244" spans="2:2">
      <c r="B244" s="3"/>
    </row>
    <row r="245" spans="2:2">
      <c r="B245" s="3"/>
    </row>
    <row r="246" spans="2:2">
      <c r="B246" s="3"/>
    </row>
  </sheetData>
  <sheetProtection password="DAC2" sheet="1" objects="1" scenarios="1"/>
  <mergeCells count="2">
    <mergeCell ref="C10:F10"/>
    <mergeCell ref="H10:K10"/>
  </mergeCells>
  <pageMargins left="0.78740157480314965" right="0.78740157480314965" top="0.98425196850393704" bottom="0.98425196850393704" header="0.51181102362204722" footer="0.51181102362204722"/>
  <pageSetup paperSize="9" scale="56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Q246"/>
  <sheetViews>
    <sheetView showGridLines="0" zoomScale="70" zoomScaleNormal="70" workbookViewId="0">
      <selection activeCell="C10" sqref="C10:F10"/>
    </sheetView>
  </sheetViews>
  <sheetFormatPr baseColWidth="10" defaultColWidth="11.44140625" defaultRowHeight="13.2"/>
  <cols>
    <col min="1" max="1" width="68.33203125" style="1" customWidth="1"/>
    <col min="2" max="2" width="6.44140625" style="1" customWidth="1"/>
    <col min="3" max="6" width="17.6640625" style="1" customWidth="1"/>
    <col min="7" max="7" width="3.33203125" style="8" customWidth="1"/>
    <col min="8" max="11" width="17.6640625" style="1" customWidth="1"/>
    <col min="12" max="12" width="5.33203125" style="8" customWidth="1"/>
    <col min="13" max="16384" width="11.44140625" style="1"/>
  </cols>
  <sheetData>
    <row r="1" spans="1:17" ht="12.75" customHeight="1">
      <c r="D1" s="2"/>
      <c r="E1" s="2"/>
      <c r="F1" s="2"/>
      <c r="G1" s="2"/>
      <c r="H1" s="2"/>
      <c r="I1" s="2"/>
      <c r="J1" s="2"/>
      <c r="K1" s="2"/>
      <c r="L1" s="2"/>
    </row>
    <row r="2" spans="1:17" ht="12.75" customHeight="1">
      <c r="C2" s="2"/>
      <c r="D2" s="2"/>
      <c r="E2" s="2"/>
      <c r="F2" s="2"/>
      <c r="G2" s="2"/>
      <c r="H2" s="2"/>
      <c r="I2" s="2"/>
      <c r="J2" s="2"/>
      <c r="K2" s="2"/>
      <c r="L2" s="2"/>
    </row>
    <row r="3" spans="1:17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3"/>
      <c r="N3" s="3"/>
      <c r="O3" s="3"/>
      <c r="P3" s="3"/>
      <c r="Q3" s="3"/>
    </row>
    <row r="4" spans="1:17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3"/>
      <c r="N4" s="3"/>
      <c r="O4" s="3"/>
      <c r="P4" s="3"/>
      <c r="Q4" s="3"/>
    </row>
    <row r="5" spans="1:17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3"/>
      <c r="N5" s="3"/>
      <c r="O5" s="3"/>
      <c r="P5" s="3"/>
      <c r="Q5" s="3"/>
    </row>
    <row r="6" spans="1:17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3"/>
      <c r="N6" s="3"/>
      <c r="O6" s="3"/>
      <c r="P6" s="3"/>
      <c r="Q6" s="3"/>
    </row>
    <row r="7" spans="1:17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3"/>
      <c r="N7" s="3"/>
      <c r="O7" s="3"/>
      <c r="P7" s="3"/>
      <c r="Q7" s="3"/>
    </row>
    <row r="8" spans="1:17" s="3" customFormat="1" ht="22.8">
      <c r="A8" s="2" t="s">
        <v>32</v>
      </c>
      <c r="B8" s="5"/>
      <c r="C8" s="2"/>
      <c r="D8" s="2"/>
      <c r="E8" s="2"/>
      <c r="F8" s="2"/>
      <c r="G8" s="2"/>
      <c r="H8" s="2"/>
      <c r="I8" s="2"/>
      <c r="J8" s="2"/>
      <c r="K8" s="2"/>
      <c r="L8" s="5"/>
    </row>
    <row r="9" spans="1:17" s="3" customFormat="1" ht="12.75" customHeight="1">
      <c r="B9" s="5"/>
      <c r="D9" s="5"/>
      <c r="I9" s="7"/>
      <c r="J9" s="5"/>
    </row>
    <row r="10" spans="1:17" s="3" customFormat="1" ht="19.2">
      <c r="A10" s="116"/>
      <c r="B10" s="116"/>
      <c r="C10" s="217" t="s">
        <v>44</v>
      </c>
      <c r="D10" s="217"/>
      <c r="E10" s="217"/>
      <c r="F10" s="217"/>
      <c r="G10" s="155"/>
      <c r="H10" s="216" t="s">
        <v>45</v>
      </c>
      <c r="I10" s="217"/>
      <c r="J10" s="216"/>
      <c r="K10" s="216"/>
      <c r="L10" s="155"/>
      <c r="M10" s="116"/>
      <c r="N10" s="116"/>
      <c r="O10" s="116"/>
      <c r="P10" s="116"/>
    </row>
    <row r="11" spans="1:17" ht="33" customHeight="1">
      <c r="A11" s="9" t="s">
        <v>46</v>
      </c>
      <c r="B11" s="102"/>
      <c r="C11" s="97">
        <v>42825</v>
      </c>
      <c r="D11" s="98">
        <v>42916</v>
      </c>
      <c r="E11" s="98">
        <v>43008</v>
      </c>
      <c r="F11" s="99">
        <v>43100</v>
      </c>
      <c r="G11" s="15"/>
      <c r="H11" s="97">
        <v>42825</v>
      </c>
      <c r="I11" s="98">
        <v>42916</v>
      </c>
      <c r="J11" s="98">
        <v>43008</v>
      </c>
      <c r="K11" s="99">
        <v>43100</v>
      </c>
      <c r="L11" s="15"/>
      <c r="M11" s="118"/>
      <c r="N11" s="118"/>
      <c r="O11" s="118"/>
      <c r="P11" s="118"/>
    </row>
    <row r="12" spans="1:17" s="3" customFormat="1" ht="6" customHeight="1">
      <c r="A12" s="76"/>
      <c r="B12" s="18"/>
      <c r="C12" s="17"/>
      <c r="D12" s="18"/>
      <c r="E12" s="18"/>
      <c r="F12" s="19"/>
      <c r="G12" s="15"/>
      <c r="H12" s="17"/>
      <c r="I12" s="18"/>
      <c r="J12" s="18"/>
      <c r="K12" s="19"/>
      <c r="L12" s="15"/>
      <c r="M12" s="116"/>
      <c r="N12" s="116"/>
      <c r="O12" s="116"/>
      <c r="P12" s="116"/>
    </row>
    <row r="13" spans="1:17" s="3" customFormat="1" ht="27.9" customHeight="1">
      <c r="A13" s="27" t="s">
        <v>33</v>
      </c>
      <c r="B13" s="78"/>
      <c r="C13" s="28">
        <v>2273</v>
      </c>
      <c r="D13" s="29">
        <v>2291</v>
      </c>
      <c r="E13" s="29">
        <v>2290</v>
      </c>
      <c r="F13" s="30">
        <v>2290</v>
      </c>
      <c r="G13" s="26"/>
      <c r="H13" s="28">
        <v>1015</v>
      </c>
      <c r="I13" s="29">
        <v>1023</v>
      </c>
      <c r="J13" s="29">
        <v>1032</v>
      </c>
      <c r="K13" s="30">
        <v>1033</v>
      </c>
      <c r="L13" s="26"/>
      <c r="M13" s="116"/>
      <c r="N13" s="116"/>
      <c r="O13" s="116"/>
      <c r="P13" s="116"/>
    </row>
    <row r="14" spans="1:17" s="3" customFormat="1" ht="27.9" customHeight="1">
      <c r="A14" s="27" t="s">
        <v>34</v>
      </c>
      <c r="B14" s="78"/>
      <c r="C14" s="28">
        <v>676</v>
      </c>
      <c r="D14" s="29">
        <v>685</v>
      </c>
      <c r="E14" s="29">
        <v>693</v>
      </c>
      <c r="F14" s="30">
        <v>763</v>
      </c>
      <c r="G14" s="32"/>
      <c r="H14" s="28">
        <v>667</v>
      </c>
      <c r="I14" s="29">
        <v>673</v>
      </c>
      <c r="J14" s="29">
        <v>677</v>
      </c>
      <c r="K14" s="30">
        <v>736</v>
      </c>
      <c r="L14" s="32"/>
      <c r="M14" s="116"/>
      <c r="N14" s="116"/>
      <c r="O14" s="116"/>
      <c r="P14" s="116"/>
    </row>
    <row r="15" spans="1:17" s="3" customFormat="1" ht="27.9" customHeight="1">
      <c r="A15" s="42" t="s">
        <v>35</v>
      </c>
      <c r="B15" s="79"/>
      <c r="C15" s="80">
        <v>422</v>
      </c>
      <c r="D15" s="81">
        <v>431</v>
      </c>
      <c r="E15" s="81">
        <v>466</v>
      </c>
      <c r="F15" s="103">
        <v>516</v>
      </c>
      <c r="G15" s="26"/>
      <c r="H15" s="80">
        <v>1700</v>
      </c>
      <c r="I15" s="81">
        <v>1701</v>
      </c>
      <c r="J15" s="81">
        <v>1723</v>
      </c>
      <c r="K15" s="103">
        <v>1774</v>
      </c>
      <c r="L15" s="26"/>
      <c r="M15" s="116"/>
      <c r="N15" s="116"/>
      <c r="O15" s="116"/>
      <c r="P15" s="116"/>
    </row>
    <row r="16" spans="1:17" s="34" customFormat="1" ht="27.9" customHeight="1">
      <c r="A16" s="83" t="s">
        <v>95</v>
      </c>
      <c r="B16" s="84"/>
      <c r="C16" s="85">
        <v>3371</v>
      </c>
      <c r="D16" s="86">
        <v>3407</v>
      </c>
      <c r="E16" s="86">
        <v>3449</v>
      </c>
      <c r="F16" s="104">
        <v>3570</v>
      </c>
      <c r="G16" s="53"/>
      <c r="H16" s="85">
        <v>3383</v>
      </c>
      <c r="I16" s="86">
        <v>3397</v>
      </c>
      <c r="J16" s="86">
        <v>3432</v>
      </c>
      <c r="K16" s="104">
        <v>3542</v>
      </c>
      <c r="L16" s="53"/>
      <c r="M16" s="119"/>
      <c r="N16" s="119"/>
      <c r="O16" s="119"/>
      <c r="P16" s="119"/>
    </row>
    <row r="17" spans="1:16" ht="11.25" customHeight="1">
      <c r="A17" s="93"/>
      <c r="B17" s="78"/>
      <c r="C17" s="28"/>
      <c r="D17" s="29"/>
      <c r="E17" s="29"/>
      <c r="F17" s="30"/>
      <c r="G17" s="47"/>
      <c r="H17" s="28"/>
      <c r="I17" s="29"/>
      <c r="J17" s="29"/>
      <c r="K17" s="30"/>
      <c r="L17" s="47"/>
      <c r="M17" s="118"/>
      <c r="N17" s="118"/>
      <c r="O17" s="118"/>
      <c r="P17" s="118"/>
    </row>
    <row r="18" spans="1:16" s="34" customFormat="1" ht="27.9" customHeight="1">
      <c r="A18" s="83" t="s">
        <v>96</v>
      </c>
      <c r="B18" s="84"/>
      <c r="C18" s="85">
        <v>2611</v>
      </c>
      <c r="D18" s="86">
        <v>2329</v>
      </c>
      <c r="E18" s="86">
        <v>2375</v>
      </c>
      <c r="F18" s="104">
        <v>2480</v>
      </c>
      <c r="G18" s="47"/>
      <c r="H18" s="85">
        <v>2966</v>
      </c>
      <c r="I18" s="86">
        <v>2647</v>
      </c>
      <c r="J18" s="86">
        <v>2795</v>
      </c>
      <c r="K18" s="104">
        <v>2683</v>
      </c>
      <c r="L18" s="47"/>
      <c r="M18" s="119"/>
      <c r="N18" s="119"/>
      <c r="O18" s="119"/>
      <c r="P18" s="119"/>
    </row>
    <row r="19" spans="1:16" ht="11.25" customHeight="1">
      <c r="A19" s="93"/>
      <c r="B19" s="78"/>
      <c r="C19" s="28"/>
      <c r="D19" s="29"/>
      <c r="E19" s="29"/>
      <c r="F19" s="30"/>
      <c r="G19" s="47"/>
      <c r="H19" s="28"/>
      <c r="I19" s="29"/>
      <c r="J19" s="29"/>
      <c r="K19" s="30"/>
      <c r="L19" s="47"/>
      <c r="M19" s="118"/>
      <c r="N19" s="118"/>
      <c r="O19" s="118"/>
      <c r="P19" s="118"/>
    </row>
    <row r="20" spans="1:16" s="34" customFormat="1" ht="27.9" customHeight="1">
      <c r="A20" s="21" t="s">
        <v>36</v>
      </c>
      <c r="B20" s="77"/>
      <c r="C20" s="22">
        <v>5981</v>
      </c>
      <c r="D20" s="23">
        <v>5736</v>
      </c>
      <c r="E20" s="23">
        <v>5824</v>
      </c>
      <c r="F20" s="24">
        <v>6050</v>
      </c>
      <c r="G20" s="47"/>
      <c r="H20" s="22">
        <v>6348</v>
      </c>
      <c r="I20" s="23">
        <v>6044</v>
      </c>
      <c r="J20" s="23">
        <v>6227</v>
      </c>
      <c r="K20" s="24">
        <v>6225</v>
      </c>
      <c r="L20" s="47"/>
      <c r="M20" s="119"/>
      <c r="N20" s="119"/>
      <c r="O20" s="119"/>
      <c r="P20" s="119"/>
    </row>
    <row r="21" spans="1:16" ht="11.25" customHeight="1">
      <c r="A21" s="93"/>
      <c r="B21" s="78"/>
      <c r="C21" s="28"/>
      <c r="D21" s="29"/>
      <c r="E21" s="29"/>
      <c r="F21" s="30"/>
      <c r="G21" s="123"/>
      <c r="H21" s="28"/>
      <c r="I21" s="29"/>
      <c r="J21" s="29"/>
      <c r="K21" s="30"/>
      <c r="L21" s="123"/>
      <c r="M21" s="118"/>
      <c r="N21" s="118"/>
      <c r="O21" s="118"/>
      <c r="P21" s="118"/>
    </row>
    <row r="22" spans="1:16" s="34" customFormat="1" ht="27.9" customHeight="1">
      <c r="A22" s="83" t="s">
        <v>37</v>
      </c>
      <c r="B22" s="84"/>
      <c r="C22" s="85">
        <v>1650</v>
      </c>
      <c r="D22" s="86">
        <v>1763</v>
      </c>
      <c r="E22" s="86">
        <v>1879</v>
      </c>
      <c r="F22" s="104">
        <v>1990</v>
      </c>
      <c r="G22" s="123"/>
      <c r="H22" s="85">
        <v>1539</v>
      </c>
      <c r="I22" s="86">
        <v>1621</v>
      </c>
      <c r="J22" s="86">
        <v>1746</v>
      </c>
      <c r="K22" s="104">
        <v>1841</v>
      </c>
      <c r="L22" s="123"/>
      <c r="M22" s="119"/>
      <c r="N22" s="119"/>
      <c r="O22" s="119"/>
      <c r="P22" s="119"/>
    </row>
    <row r="23" spans="1:16" ht="11.25" customHeight="1">
      <c r="A23" s="93"/>
      <c r="B23" s="78"/>
      <c r="C23" s="28"/>
      <c r="D23" s="29"/>
      <c r="E23" s="29"/>
      <c r="F23" s="30"/>
      <c r="G23" s="123"/>
      <c r="H23" s="28"/>
      <c r="I23" s="29"/>
      <c r="J23" s="29"/>
      <c r="K23" s="30"/>
      <c r="L23" s="123"/>
      <c r="M23" s="118"/>
      <c r="N23" s="118"/>
      <c r="O23" s="118"/>
      <c r="P23" s="118"/>
    </row>
    <row r="24" spans="1:16" s="34" customFormat="1" ht="27.9" customHeight="1">
      <c r="A24" s="83" t="s">
        <v>38</v>
      </c>
      <c r="B24" s="84"/>
      <c r="C24" s="85">
        <v>1973</v>
      </c>
      <c r="D24" s="86">
        <v>1929</v>
      </c>
      <c r="E24" s="86">
        <v>1944</v>
      </c>
      <c r="F24" s="104">
        <v>1926</v>
      </c>
      <c r="G24" s="123"/>
      <c r="H24" s="85">
        <v>1942</v>
      </c>
      <c r="I24" s="86">
        <v>1864</v>
      </c>
      <c r="J24" s="86">
        <v>1881</v>
      </c>
      <c r="K24" s="104">
        <v>1856</v>
      </c>
      <c r="L24" s="123"/>
      <c r="M24" s="119"/>
      <c r="N24" s="119"/>
      <c r="O24" s="119"/>
      <c r="P24" s="119"/>
    </row>
    <row r="25" spans="1:16" ht="11.25" customHeight="1">
      <c r="A25" s="93"/>
      <c r="B25" s="78"/>
      <c r="C25" s="28"/>
      <c r="D25" s="29"/>
      <c r="E25" s="29"/>
      <c r="F25" s="30"/>
      <c r="G25" s="123"/>
      <c r="H25" s="28"/>
      <c r="I25" s="29"/>
      <c r="J25" s="29"/>
      <c r="K25" s="30"/>
      <c r="L25" s="123"/>
      <c r="M25" s="118"/>
      <c r="N25" s="118"/>
      <c r="O25" s="118"/>
      <c r="P25" s="118"/>
    </row>
    <row r="26" spans="1:16" s="34" customFormat="1" ht="27.9" customHeight="1">
      <c r="A26" s="83" t="s">
        <v>39</v>
      </c>
      <c r="B26" s="84"/>
      <c r="C26" s="85">
        <v>2358</v>
      </c>
      <c r="D26" s="86">
        <v>2043</v>
      </c>
      <c r="E26" s="86">
        <v>2001</v>
      </c>
      <c r="F26" s="104">
        <v>2134</v>
      </c>
      <c r="G26" s="123"/>
      <c r="H26" s="85">
        <v>2867</v>
      </c>
      <c r="I26" s="86">
        <v>2559</v>
      </c>
      <c r="J26" s="86">
        <v>2600</v>
      </c>
      <c r="K26" s="104">
        <v>2528</v>
      </c>
      <c r="L26" s="123"/>
      <c r="M26" s="119"/>
      <c r="N26" s="119"/>
      <c r="O26" s="119"/>
      <c r="P26" s="119"/>
    </row>
    <row r="27" spans="1:16" ht="11.25" customHeight="1">
      <c r="A27" s="93"/>
      <c r="B27" s="78"/>
      <c r="C27" s="28"/>
      <c r="D27" s="29"/>
      <c r="E27" s="29"/>
      <c r="F27" s="30"/>
      <c r="G27" s="123"/>
      <c r="H27" s="28"/>
      <c r="I27" s="29"/>
      <c r="J27" s="29"/>
      <c r="K27" s="30"/>
      <c r="L27" s="123"/>
      <c r="M27" s="118"/>
      <c r="N27" s="118"/>
      <c r="O27" s="118"/>
      <c r="P27" s="118"/>
    </row>
    <row r="28" spans="1:16" ht="27.75" customHeight="1">
      <c r="A28" s="21" t="s">
        <v>40</v>
      </c>
      <c r="B28" s="77"/>
      <c r="C28" s="22">
        <v>5981</v>
      </c>
      <c r="D28" s="23">
        <v>5736</v>
      </c>
      <c r="E28" s="23">
        <v>5824</v>
      </c>
      <c r="F28" s="24">
        <v>6050</v>
      </c>
      <c r="G28" s="123"/>
      <c r="H28" s="22">
        <v>6348</v>
      </c>
      <c r="I28" s="23">
        <v>6044</v>
      </c>
      <c r="J28" s="23">
        <v>6227</v>
      </c>
      <c r="K28" s="24">
        <v>6225</v>
      </c>
      <c r="L28" s="123"/>
      <c r="M28" s="118"/>
      <c r="N28" s="118"/>
      <c r="O28" s="118"/>
      <c r="P28" s="118"/>
    </row>
    <row r="29" spans="1:16" s="41" customFormat="1" ht="27.9" customHeight="1">
      <c r="A29" s="105" t="s">
        <v>41</v>
      </c>
      <c r="B29" s="116"/>
      <c r="C29" s="106">
        <v>885</v>
      </c>
      <c r="D29" s="107">
        <v>866</v>
      </c>
      <c r="E29" s="107">
        <v>869</v>
      </c>
      <c r="F29" s="108">
        <v>871</v>
      </c>
      <c r="G29" s="123"/>
      <c r="H29" s="106">
        <v>885</v>
      </c>
      <c r="I29" s="107">
        <v>866</v>
      </c>
      <c r="J29" s="107">
        <v>869</v>
      </c>
      <c r="K29" s="108">
        <v>871</v>
      </c>
      <c r="L29" s="123"/>
      <c r="M29" s="120"/>
      <c r="N29" s="120"/>
      <c r="O29" s="120"/>
      <c r="P29" s="120"/>
    </row>
    <row r="30" spans="1:16" ht="11.25" customHeight="1">
      <c r="A30" s="93"/>
      <c r="B30" s="78"/>
      <c r="C30" s="28"/>
      <c r="D30" s="29"/>
      <c r="E30" s="29"/>
      <c r="F30" s="30"/>
      <c r="G30" s="123"/>
      <c r="H30" s="28"/>
      <c r="I30" s="29"/>
      <c r="J30" s="29"/>
      <c r="K30" s="30"/>
      <c r="L30" s="123"/>
      <c r="M30" s="118"/>
      <c r="N30" s="118"/>
      <c r="O30" s="118"/>
      <c r="P30" s="118"/>
    </row>
    <row r="31" spans="1:16" ht="27.75" customHeight="1">
      <c r="A31" s="135" t="s">
        <v>97</v>
      </c>
      <c r="B31" s="135"/>
      <c r="C31" s="94">
        <v>1049</v>
      </c>
      <c r="D31" s="95">
        <v>1156</v>
      </c>
      <c r="E31" s="95">
        <v>1236</v>
      </c>
      <c r="F31" s="156">
        <v>1237</v>
      </c>
      <c r="G31" s="53"/>
      <c r="H31" s="94">
        <v>896</v>
      </c>
      <c r="I31" s="95">
        <v>960</v>
      </c>
      <c r="J31" s="95">
        <v>1066</v>
      </c>
      <c r="K31" s="156">
        <v>1047</v>
      </c>
      <c r="L31" s="74"/>
      <c r="M31" s="118"/>
      <c r="N31" s="118"/>
      <c r="O31" s="118"/>
      <c r="P31" s="118"/>
    </row>
    <row r="32" spans="1:16" ht="18.600000000000001">
      <c r="A32" s="116"/>
      <c r="B32" s="116"/>
      <c r="C32" s="116"/>
      <c r="D32" s="116"/>
      <c r="E32" s="116"/>
      <c r="F32" s="116"/>
      <c r="G32" s="118"/>
      <c r="H32" s="116"/>
      <c r="I32" s="116"/>
      <c r="J32" s="116"/>
      <c r="K32" s="116"/>
      <c r="L32" s="118"/>
      <c r="M32" s="118"/>
      <c r="N32" s="118"/>
      <c r="O32" s="118"/>
      <c r="P32" s="118"/>
    </row>
    <row r="33" spans="1:16" ht="18.600000000000001">
      <c r="A33" s="116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</row>
    <row r="34" spans="1:16" ht="18.600000000000001">
      <c r="A34" s="116"/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</row>
    <row r="35" spans="1:16" ht="18.600000000000001">
      <c r="A35" s="116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</row>
    <row r="36" spans="1:16" ht="18.600000000000001">
      <c r="A36" s="116"/>
      <c r="B36" s="116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</row>
    <row r="37" spans="1:16" s="3" customFormat="1" ht="18.600000000000001">
      <c r="A37" s="116"/>
      <c r="B37" s="116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6"/>
      <c r="N37" s="116"/>
      <c r="O37" s="116"/>
      <c r="P37" s="116"/>
    </row>
    <row r="38" spans="1:16" s="3" customFormat="1" ht="18.600000000000001">
      <c r="A38" s="116"/>
      <c r="B38" s="116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6"/>
      <c r="N38" s="116"/>
      <c r="O38" s="116"/>
      <c r="P38" s="116"/>
    </row>
    <row r="39" spans="1:16" s="3" customFormat="1" ht="18.600000000000001">
      <c r="A39" s="116"/>
      <c r="B39" s="116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6"/>
      <c r="N39" s="116"/>
      <c r="O39" s="116"/>
      <c r="P39" s="116"/>
    </row>
    <row r="40" spans="1:16" s="3" customFormat="1" ht="18.600000000000001">
      <c r="A40" s="116"/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6"/>
      <c r="N40" s="116"/>
      <c r="O40" s="116"/>
      <c r="P40" s="116"/>
    </row>
    <row r="41" spans="1:16" s="3" customFormat="1" ht="18.600000000000001">
      <c r="A41" s="116"/>
      <c r="B41" s="118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6"/>
      <c r="N41" s="116"/>
      <c r="O41" s="116"/>
      <c r="P41" s="116"/>
    </row>
    <row r="42" spans="1:16" s="3" customFormat="1" ht="18.600000000000001">
      <c r="A42" s="116"/>
      <c r="B42" s="118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6"/>
      <c r="N42" s="116"/>
      <c r="O42" s="116"/>
      <c r="P42" s="116"/>
    </row>
    <row r="43" spans="1:16" s="3" customFormat="1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6" s="3" customFormat="1"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</row>
    <row r="45" spans="1:16" s="3" customFormat="1"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</row>
    <row r="46" spans="1:16" s="3" customFormat="1"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6" s="3" customFormat="1"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</row>
    <row r="48" spans="1:16" s="3" customFormat="1"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</row>
    <row r="49" spans="1:12" s="3" customFormat="1"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3" customFormat="1"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3" customFormat="1"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</row>
    <row r="52" spans="1:12" s="3" customFormat="1"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3" customFormat="1"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</row>
    <row r="54" spans="1:12" s="3" customFormat="1"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3" customFormat="1"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</row>
    <row r="56" spans="1:12" s="3" customFormat="1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3" customFormat="1"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</row>
    <row r="58" spans="1:12" s="3" customFormat="1"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</row>
    <row r="59" spans="1:12" s="3" customFormat="1"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3" customFormat="1"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3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3" customForma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  <row r="187" spans="1:12" s="3" customFormat="1">
      <c r="A187" s="1"/>
      <c r="G187" s="8"/>
      <c r="L187" s="8"/>
    </row>
    <row r="188" spans="1:12" s="3" customFormat="1">
      <c r="A188" s="1"/>
      <c r="G188" s="8"/>
      <c r="L188" s="8"/>
    </row>
    <row r="189" spans="1:12" s="3" customFormat="1">
      <c r="A189" s="1"/>
      <c r="G189" s="8"/>
      <c r="L189" s="8"/>
    </row>
    <row r="190" spans="1:12" s="3" customFormat="1">
      <c r="A190" s="1"/>
      <c r="G190" s="8"/>
      <c r="L190" s="8"/>
    </row>
    <row r="191" spans="1:12" s="3" customFormat="1">
      <c r="A191" s="1"/>
      <c r="G191" s="8"/>
      <c r="L191" s="8"/>
    </row>
    <row r="192" spans="1:12" s="3" customFormat="1">
      <c r="A192" s="1"/>
      <c r="G192" s="8"/>
      <c r="L192" s="8"/>
    </row>
    <row r="193" spans="1:12" s="3" customFormat="1">
      <c r="A193" s="1"/>
      <c r="G193" s="8"/>
      <c r="L193" s="8"/>
    </row>
    <row r="194" spans="1:12" s="3" customFormat="1">
      <c r="A194" s="1"/>
      <c r="G194" s="8"/>
      <c r="L194" s="8"/>
    </row>
    <row r="195" spans="1:12" s="3" customFormat="1">
      <c r="A195" s="1"/>
      <c r="G195" s="8"/>
      <c r="L195" s="8"/>
    </row>
    <row r="196" spans="1:12" s="3" customFormat="1">
      <c r="A196" s="1"/>
      <c r="G196" s="8"/>
      <c r="L196" s="8"/>
    </row>
    <row r="197" spans="1:12" s="3" customFormat="1">
      <c r="A197" s="1"/>
      <c r="G197" s="8"/>
      <c r="L197" s="8"/>
    </row>
    <row r="198" spans="1:12" s="3" customFormat="1">
      <c r="A198" s="1"/>
      <c r="G198" s="8"/>
      <c r="L198" s="8"/>
    </row>
    <row r="199" spans="1:12" s="3" customFormat="1">
      <c r="A199" s="1"/>
      <c r="G199" s="8"/>
      <c r="L199" s="8"/>
    </row>
    <row r="200" spans="1:12" s="3" customFormat="1">
      <c r="A200" s="1"/>
      <c r="G200" s="8"/>
      <c r="L200" s="8"/>
    </row>
    <row r="201" spans="1:12" s="3" customFormat="1">
      <c r="A201" s="1"/>
      <c r="G201" s="8"/>
      <c r="L201" s="8"/>
    </row>
    <row r="202" spans="1:12" s="3" customFormat="1">
      <c r="A202" s="1"/>
      <c r="G202" s="8"/>
      <c r="L202" s="8"/>
    </row>
    <row r="203" spans="1:12" s="3" customFormat="1">
      <c r="A203" s="1"/>
      <c r="G203" s="8"/>
      <c r="L203" s="8"/>
    </row>
    <row r="204" spans="1:12" s="3" customFormat="1">
      <c r="A204" s="1"/>
      <c r="G204" s="8"/>
      <c r="L204" s="8"/>
    </row>
    <row r="205" spans="1:12" s="3" customFormat="1">
      <c r="A205" s="1"/>
      <c r="G205" s="8"/>
      <c r="L205" s="8"/>
    </row>
    <row r="206" spans="1:12" s="3" customFormat="1">
      <c r="A206" s="1"/>
      <c r="G206" s="8"/>
      <c r="L206" s="8"/>
    </row>
    <row r="207" spans="1:12" s="3" customFormat="1">
      <c r="A207" s="1"/>
      <c r="G207" s="8"/>
      <c r="L207" s="8"/>
    </row>
    <row r="208" spans="1:12" s="3" customFormat="1">
      <c r="A208" s="1"/>
      <c r="G208" s="8"/>
      <c r="L208" s="8"/>
    </row>
    <row r="209" spans="1:12" s="3" customFormat="1">
      <c r="A209" s="1"/>
      <c r="G209" s="8"/>
      <c r="L209" s="8"/>
    </row>
    <row r="210" spans="1:12" s="3" customFormat="1">
      <c r="A210" s="1"/>
      <c r="G210" s="8"/>
      <c r="L210" s="8"/>
    </row>
    <row r="211" spans="1:12" s="3" customFormat="1">
      <c r="A211" s="1"/>
      <c r="G211" s="8"/>
      <c r="L211" s="8"/>
    </row>
    <row r="212" spans="1:12" s="3" customFormat="1">
      <c r="A212" s="1"/>
      <c r="G212" s="8"/>
      <c r="L212" s="8"/>
    </row>
    <row r="213" spans="1:12" s="3" customFormat="1">
      <c r="A213" s="1"/>
      <c r="G213" s="8"/>
      <c r="L213" s="8"/>
    </row>
    <row r="214" spans="1:12" s="3" customFormat="1">
      <c r="A214" s="1"/>
      <c r="G214" s="8"/>
      <c r="L214" s="8"/>
    </row>
    <row r="215" spans="1:12" s="3" customFormat="1">
      <c r="A215" s="1"/>
      <c r="G215" s="8"/>
      <c r="L215" s="8"/>
    </row>
    <row r="216" spans="1:12" s="3" customFormat="1">
      <c r="A216" s="1"/>
      <c r="G216" s="8"/>
      <c r="L216" s="8"/>
    </row>
    <row r="217" spans="1:12" s="3" customFormat="1">
      <c r="A217" s="1"/>
      <c r="G217" s="8"/>
      <c r="L217" s="8"/>
    </row>
    <row r="218" spans="1:12" s="3" customFormat="1">
      <c r="A218" s="1"/>
      <c r="G218" s="8"/>
      <c r="L218" s="8"/>
    </row>
    <row r="219" spans="1:12" s="3" customFormat="1">
      <c r="A219" s="1"/>
      <c r="G219" s="8"/>
      <c r="L219" s="8"/>
    </row>
    <row r="220" spans="1:12" s="3" customFormat="1">
      <c r="A220" s="1"/>
      <c r="G220" s="8"/>
      <c r="L220" s="8"/>
    </row>
    <row r="221" spans="1:12" s="3" customFormat="1">
      <c r="A221" s="1"/>
      <c r="G221" s="8"/>
      <c r="L221" s="8"/>
    </row>
    <row r="222" spans="1:12" s="3" customFormat="1">
      <c r="A222" s="1"/>
      <c r="C222" s="1"/>
      <c r="D222" s="1"/>
      <c r="E222" s="1"/>
      <c r="F222" s="1"/>
      <c r="G222" s="8"/>
      <c r="H222" s="1"/>
      <c r="I222" s="1"/>
      <c r="J222" s="1"/>
      <c r="K222" s="1"/>
      <c r="L222" s="8"/>
    </row>
    <row r="223" spans="1:12" s="3" customFormat="1">
      <c r="A223" s="1"/>
      <c r="C223" s="1"/>
      <c r="D223" s="1"/>
      <c r="E223" s="1"/>
      <c r="F223" s="1"/>
      <c r="G223" s="8"/>
      <c r="H223" s="1"/>
      <c r="I223" s="1"/>
      <c r="J223" s="1"/>
      <c r="K223" s="1"/>
      <c r="L223" s="8"/>
    </row>
    <row r="224" spans="1:12" s="3" customFormat="1">
      <c r="A224" s="1"/>
      <c r="C224" s="1"/>
      <c r="D224" s="1"/>
      <c r="E224" s="1"/>
      <c r="F224" s="1"/>
      <c r="G224" s="8"/>
      <c r="H224" s="1"/>
      <c r="I224" s="1"/>
      <c r="J224" s="1"/>
      <c r="K224" s="1"/>
      <c r="L224" s="8"/>
    </row>
    <row r="225" spans="1:12" s="3" customFormat="1">
      <c r="A225" s="1"/>
      <c r="C225" s="1"/>
      <c r="D225" s="1"/>
      <c r="E225" s="1"/>
      <c r="F225" s="1"/>
      <c r="G225" s="8"/>
      <c r="H225" s="1"/>
      <c r="I225" s="1"/>
      <c r="J225" s="1"/>
      <c r="K225" s="1"/>
      <c r="L225" s="8"/>
    </row>
    <row r="226" spans="1:12" s="3" customFormat="1">
      <c r="A226" s="1"/>
      <c r="C226" s="1"/>
      <c r="D226" s="1"/>
      <c r="E226" s="1"/>
      <c r="F226" s="1"/>
      <c r="G226" s="8"/>
      <c r="H226" s="1"/>
      <c r="I226" s="1"/>
      <c r="J226" s="1"/>
      <c r="K226" s="1"/>
      <c r="L226" s="8"/>
    </row>
    <row r="227" spans="1:12" s="3" customFormat="1">
      <c r="A227" s="1"/>
      <c r="C227" s="1"/>
      <c r="D227" s="1"/>
      <c r="E227" s="1"/>
      <c r="F227" s="1"/>
      <c r="G227" s="8"/>
      <c r="H227" s="1"/>
      <c r="I227" s="1"/>
      <c r="J227" s="1"/>
      <c r="K227" s="1"/>
      <c r="L227" s="8"/>
    </row>
    <row r="228" spans="1:12" s="3" customFormat="1">
      <c r="A228" s="1"/>
      <c r="C228" s="1"/>
      <c r="D228" s="1"/>
      <c r="E228" s="1"/>
      <c r="F228" s="1"/>
      <c r="G228" s="8"/>
      <c r="H228" s="1"/>
      <c r="I228" s="1"/>
      <c r="J228" s="1"/>
      <c r="K228" s="1"/>
      <c r="L228" s="8"/>
    </row>
    <row r="229" spans="1:12" s="3" customFormat="1">
      <c r="A229" s="1"/>
      <c r="C229" s="1"/>
      <c r="D229" s="1"/>
      <c r="E229" s="1"/>
      <c r="F229" s="1"/>
      <c r="G229" s="8"/>
      <c r="H229" s="1"/>
      <c r="I229" s="1"/>
      <c r="J229" s="1"/>
      <c r="K229" s="1"/>
      <c r="L229" s="8"/>
    </row>
    <row r="230" spans="1:12" s="3" customFormat="1">
      <c r="A230" s="1"/>
      <c r="C230" s="1"/>
      <c r="D230" s="1"/>
      <c r="E230" s="1"/>
      <c r="F230" s="1"/>
      <c r="G230" s="8"/>
      <c r="H230" s="1"/>
      <c r="I230" s="1"/>
      <c r="J230" s="1"/>
      <c r="K230" s="1"/>
      <c r="L230" s="8"/>
    </row>
    <row r="231" spans="1:12" s="3" customFormat="1">
      <c r="A231" s="1"/>
      <c r="C231" s="1"/>
      <c r="D231" s="1"/>
      <c r="E231" s="1"/>
      <c r="F231" s="1"/>
      <c r="G231" s="8"/>
      <c r="H231" s="1"/>
      <c r="I231" s="1"/>
      <c r="J231" s="1"/>
      <c r="K231" s="1"/>
      <c r="L231" s="8"/>
    </row>
    <row r="232" spans="1:12">
      <c r="B232" s="3"/>
    </row>
    <row r="233" spans="1:12">
      <c r="B233" s="3"/>
    </row>
    <row r="234" spans="1:12">
      <c r="B234" s="3"/>
    </row>
    <row r="235" spans="1:12">
      <c r="B235" s="3"/>
    </row>
    <row r="236" spans="1:12">
      <c r="B236" s="3"/>
    </row>
    <row r="237" spans="1:12">
      <c r="B237" s="3"/>
    </row>
    <row r="238" spans="1:12">
      <c r="B238" s="3"/>
    </row>
    <row r="239" spans="1:12">
      <c r="B239" s="3"/>
    </row>
    <row r="240" spans="1:12">
      <c r="B240" s="3"/>
    </row>
    <row r="241" spans="2:2">
      <c r="B241" s="3"/>
    </row>
    <row r="242" spans="2:2">
      <c r="B242" s="3"/>
    </row>
    <row r="243" spans="2:2">
      <c r="B243" s="3"/>
    </row>
    <row r="244" spans="2:2">
      <c r="B244" s="3"/>
    </row>
    <row r="245" spans="2:2">
      <c r="B245" s="3"/>
    </row>
    <row r="246" spans="2:2">
      <c r="B246" s="3"/>
    </row>
  </sheetData>
  <sheetProtection password="DAC2" sheet="1" objects="1" scenarios="1"/>
  <mergeCells count="2">
    <mergeCell ref="C10:F10"/>
    <mergeCell ref="H10:K10"/>
  </mergeCells>
  <pageMargins left="0.78740157480314965" right="0.78740157480314965" top="0.98425196850393704" bottom="0.98425196850393704" header="0.51181102362204722" footer="0.51181102362204722"/>
  <pageSetup paperSize="9" scale="56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S215"/>
  <sheetViews>
    <sheetView showGridLines="0" zoomScale="70" zoomScaleNormal="70" workbookViewId="0">
      <selection activeCell="C10" sqref="C10:G10"/>
    </sheetView>
  </sheetViews>
  <sheetFormatPr baseColWidth="10" defaultColWidth="11.44140625" defaultRowHeight="13.2"/>
  <cols>
    <col min="1" max="1" width="68.33203125" style="1" customWidth="1"/>
    <col min="2" max="2" width="38.44140625" style="1" customWidth="1"/>
    <col min="3" max="7" width="17.6640625" style="1" customWidth="1"/>
    <col min="8" max="8" width="3.33203125" style="8" customWidth="1"/>
    <col min="9" max="13" width="17.6640625" style="1" customWidth="1"/>
    <col min="14" max="14" width="5.33203125" style="8" customWidth="1"/>
    <col min="15" max="15" width="61.109375" style="1" customWidth="1"/>
    <col min="16" max="16384" width="11.44140625" style="1"/>
  </cols>
  <sheetData>
    <row r="1" spans="1:19" ht="12.75" customHeight="1"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9" ht="12.75" customHeight="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9" ht="12.75" customHeight="1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9" ht="22.8">
      <c r="C4" s="2" t="s">
        <v>112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9" ht="12.75" customHeight="1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9" ht="12.75" customHeight="1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9" ht="12.75" customHeight="1">
      <c r="A7" s="7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9" s="3" customFormat="1" ht="22.8">
      <c r="A8" s="2" t="s">
        <v>98</v>
      </c>
      <c r="B8" s="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9" s="3" customFormat="1" ht="12.75" customHeight="1">
      <c r="B9" s="5"/>
      <c r="D9" s="5"/>
      <c r="I9" s="7"/>
      <c r="J9" s="5"/>
    </row>
    <row r="10" spans="1:19" s="3" customFormat="1" ht="19.2">
      <c r="A10" s="116"/>
      <c r="B10" s="116"/>
      <c r="C10" s="216" t="s">
        <v>44</v>
      </c>
      <c r="D10" s="216"/>
      <c r="E10" s="216"/>
      <c r="F10" s="216"/>
      <c r="G10" s="216"/>
      <c r="H10" s="117"/>
      <c r="I10" s="216" t="s">
        <v>45</v>
      </c>
      <c r="J10" s="216"/>
      <c r="K10" s="216"/>
      <c r="L10" s="216"/>
      <c r="M10" s="216"/>
      <c r="N10" s="117"/>
      <c r="O10" s="116"/>
      <c r="P10" s="116"/>
      <c r="Q10" s="116"/>
      <c r="R10" s="116"/>
      <c r="S10" s="116"/>
    </row>
    <row r="11" spans="1:19" s="109" customFormat="1" ht="33" customHeight="1">
      <c r="A11" s="9" t="s">
        <v>46</v>
      </c>
      <c r="B11" s="9"/>
      <c r="C11" s="11" t="s">
        <v>5</v>
      </c>
      <c r="D11" s="12" t="s">
        <v>42</v>
      </c>
      <c r="E11" s="12" t="s">
        <v>4</v>
      </c>
      <c r="F11" s="13" t="s">
        <v>2</v>
      </c>
      <c r="G11" s="14" t="s">
        <v>47</v>
      </c>
      <c r="H11" s="15"/>
      <c r="I11" s="11" t="s">
        <v>5</v>
      </c>
      <c r="J11" s="12" t="s">
        <v>42</v>
      </c>
      <c r="K11" s="12" t="s">
        <v>4</v>
      </c>
      <c r="L11" s="13" t="s">
        <v>2</v>
      </c>
      <c r="M11" s="14" t="s">
        <v>47</v>
      </c>
      <c r="N11" s="15"/>
      <c r="O11" s="116"/>
      <c r="P11" s="118"/>
      <c r="Q11" s="118"/>
      <c r="R11" s="118"/>
      <c r="S11" s="118"/>
    </row>
    <row r="12" spans="1:19" s="110" customFormat="1" ht="6" customHeight="1">
      <c r="A12" s="125"/>
      <c r="B12" s="125"/>
      <c r="C12" s="131"/>
      <c r="D12" s="132"/>
      <c r="E12" s="132"/>
      <c r="F12" s="133"/>
      <c r="G12" s="126"/>
      <c r="H12" s="15"/>
      <c r="I12" s="131"/>
      <c r="J12" s="132"/>
      <c r="K12" s="132"/>
      <c r="L12" s="133"/>
      <c r="M12" s="126"/>
      <c r="N12" s="15"/>
      <c r="O12" s="116"/>
      <c r="P12" s="127"/>
      <c r="Q12" s="127"/>
      <c r="R12" s="127"/>
      <c r="S12" s="127"/>
    </row>
    <row r="13" spans="1:19" s="109" customFormat="1" ht="27.9" customHeight="1">
      <c r="A13" s="21" t="s">
        <v>105</v>
      </c>
      <c r="B13" s="21"/>
      <c r="C13" s="134"/>
      <c r="D13" s="135"/>
      <c r="E13" s="135"/>
      <c r="F13" s="135"/>
      <c r="G13" s="136"/>
      <c r="H13" s="66"/>
      <c r="I13" s="137"/>
      <c r="J13" s="138"/>
      <c r="K13" s="138"/>
      <c r="L13" s="139"/>
      <c r="M13" s="140"/>
      <c r="N13" s="66"/>
      <c r="O13" s="116"/>
      <c r="P13" s="118"/>
      <c r="Q13" s="118"/>
      <c r="R13" s="118"/>
      <c r="S13" s="118"/>
    </row>
    <row r="14" spans="1:19" s="110" customFormat="1" ht="27.9" customHeight="1">
      <c r="A14" s="141" t="s">
        <v>1</v>
      </c>
      <c r="B14" s="141"/>
      <c r="C14" s="43">
        <v>37</v>
      </c>
      <c r="D14" s="44">
        <v>36</v>
      </c>
      <c r="E14" s="44">
        <v>39</v>
      </c>
      <c r="F14" s="45">
        <v>47</v>
      </c>
      <c r="G14" s="46">
        <v>159</v>
      </c>
      <c r="H14" s="32"/>
      <c r="I14" s="80">
        <v>36</v>
      </c>
      <c r="J14" s="81">
        <v>36</v>
      </c>
      <c r="K14" s="81">
        <v>38</v>
      </c>
      <c r="L14" s="103">
        <v>46</v>
      </c>
      <c r="M14" s="46">
        <v>156</v>
      </c>
      <c r="N14" s="32"/>
      <c r="O14" s="116"/>
      <c r="P14" s="127"/>
      <c r="Q14" s="127"/>
      <c r="R14" s="127"/>
      <c r="S14" s="127"/>
    </row>
    <row r="15" spans="1:19" s="3" customFormat="1" ht="27.9" customHeight="1">
      <c r="A15" s="42" t="s">
        <v>0</v>
      </c>
      <c r="B15" s="42"/>
      <c r="C15" s="80">
        <v>10</v>
      </c>
      <c r="D15" s="81">
        <v>9</v>
      </c>
      <c r="E15" s="81">
        <v>9</v>
      </c>
      <c r="F15" s="103">
        <v>9</v>
      </c>
      <c r="G15" s="82">
        <v>37</v>
      </c>
      <c r="H15" s="26"/>
      <c r="I15" s="80">
        <v>10</v>
      </c>
      <c r="J15" s="81">
        <v>9</v>
      </c>
      <c r="K15" s="81">
        <v>9</v>
      </c>
      <c r="L15" s="103">
        <v>9</v>
      </c>
      <c r="M15" s="46">
        <v>37</v>
      </c>
      <c r="N15" s="26"/>
      <c r="O15" s="116"/>
      <c r="P15" s="116"/>
      <c r="Q15" s="116"/>
      <c r="R15" s="116"/>
      <c r="S15" s="116"/>
    </row>
    <row r="16" spans="1:19" s="34" customFormat="1" ht="27.9" customHeight="1">
      <c r="A16" s="142" t="s">
        <v>99</v>
      </c>
      <c r="B16" s="142"/>
      <c r="C16" s="143">
        <v>47</v>
      </c>
      <c r="D16" s="144">
        <v>45</v>
      </c>
      <c r="E16" s="144">
        <v>48</v>
      </c>
      <c r="F16" s="145">
        <v>56</v>
      </c>
      <c r="G16" s="146">
        <v>196</v>
      </c>
      <c r="H16" s="53"/>
      <c r="I16" s="143">
        <v>46</v>
      </c>
      <c r="J16" s="144">
        <v>45</v>
      </c>
      <c r="K16" s="144">
        <v>47</v>
      </c>
      <c r="L16" s="145">
        <v>55</v>
      </c>
      <c r="M16" s="146">
        <v>194</v>
      </c>
      <c r="N16" s="53"/>
      <c r="O16" s="116"/>
      <c r="P16" s="119"/>
      <c r="Q16" s="119"/>
      <c r="R16" s="119"/>
      <c r="S16" s="119"/>
    </row>
    <row r="17" spans="1:19" s="110" customFormat="1" ht="18.600000000000001">
      <c r="A17" s="127"/>
      <c r="B17" s="127"/>
      <c r="C17" s="43"/>
      <c r="D17" s="44"/>
      <c r="E17" s="44"/>
      <c r="F17" s="45"/>
      <c r="G17" s="46"/>
      <c r="H17" s="47"/>
      <c r="I17" s="43"/>
      <c r="J17" s="44"/>
      <c r="K17" s="44"/>
      <c r="L17" s="45"/>
      <c r="M17" s="46"/>
      <c r="N17" s="47"/>
      <c r="O17" s="116"/>
      <c r="P17" s="127"/>
      <c r="Q17" s="127"/>
      <c r="R17" s="127"/>
      <c r="S17" s="127"/>
    </row>
    <row r="18" spans="1:19" s="109" customFormat="1" ht="27.9" customHeight="1">
      <c r="A18" s="21" t="s">
        <v>100</v>
      </c>
      <c r="B18" s="21"/>
      <c r="C18" s="134"/>
      <c r="D18" s="135"/>
      <c r="E18" s="135"/>
      <c r="F18" s="135"/>
      <c r="G18" s="136"/>
      <c r="H18" s="47"/>
      <c r="I18" s="147"/>
      <c r="J18" s="148"/>
      <c r="K18" s="148"/>
      <c r="L18" s="149"/>
      <c r="M18" s="150"/>
      <c r="N18" s="47"/>
      <c r="O18" s="116"/>
      <c r="P18" s="118"/>
      <c r="Q18" s="118"/>
      <c r="R18" s="118"/>
      <c r="S18" s="118"/>
    </row>
    <row r="19" spans="1:19" s="3" customFormat="1" ht="27.9" customHeight="1">
      <c r="A19" s="42" t="s">
        <v>101</v>
      </c>
      <c r="B19" s="42"/>
      <c r="C19" s="80">
        <v>5</v>
      </c>
      <c r="D19" s="81">
        <v>5</v>
      </c>
      <c r="E19" s="81">
        <v>5</v>
      </c>
      <c r="F19" s="103">
        <v>5</v>
      </c>
      <c r="G19" s="82">
        <v>19</v>
      </c>
      <c r="H19" s="47"/>
      <c r="I19" s="80">
        <v>5</v>
      </c>
      <c r="J19" s="81">
        <v>5</v>
      </c>
      <c r="K19" s="81">
        <v>5</v>
      </c>
      <c r="L19" s="103">
        <v>5</v>
      </c>
      <c r="M19" s="82">
        <v>19</v>
      </c>
      <c r="N19" s="47"/>
      <c r="O19" s="116"/>
      <c r="P19" s="116"/>
      <c r="Q19" s="116"/>
      <c r="R19" s="116"/>
      <c r="S19" s="116"/>
    </row>
    <row r="20" spans="1:19" s="3" customFormat="1" ht="27.9" customHeight="1">
      <c r="A20" s="42" t="s">
        <v>102</v>
      </c>
      <c r="B20" s="42"/>
      <c r="C20" s="80">
        <v>1</v>
      </c>
      <c r="D20" s="81">
        <v>1</v>
      </c>
      <c r="E20" s="81">
        <v>1</v>
      </c>
      <c r="F20" s="103">
        <v>1</v>
      </c>
      <c r="G20" s="82">
        <v>3</v>
      </c>
      <c r="H20" s="47"/>
      <c r="I20" s="80">
        <v>1</v>
      </c>
      <c r="J20" s="81">
        <v>1</v>
      </c>
      <c r="K20" s="81">
        <v>1</v>
      </c>
      <c r="L20" s="103">
        <v>1</v>
      </c>
      <c r="M20" s="82">
        <v>3</v>
      </c>
      <c r="N20" s="47"/>
      <c r="O20" s="116"/>
      <c r="P20" s="116"/>
      <c r="Q20" s="116"/>
      <c r="R20" s="116"/>
      <c r="S20" s="116"/>
    </row>
    <row r="21" spans="1:19" s="3" customFormat="1" ht="27.9" customHeight="1">
      <c r="A21" s="42" t="s">
        <v>27</v>
      </c>
      <c r="B21" s="42"/>
      <c r="C21" s="80">
        <v>8</v>
      </c>
      <c r="D21" s="81">
        <v>8</v>
      </c>
      <c r="E21" s="81">
        <v>8</v>
      </c>
      <c r="F21" s="103">
        <v>8</v>
      </c>
      <c r="G21" s="82">
        <v>30</v>
      </c>
      <c r="H21" s="123"/>
      <c r="I21" s="80">
        <v>8</v>
      </c>
      <c r="J21" s="81">
        <v>8</v>
      </c>
      <c r="K21" s="81">
        <v>8</v>
      </c>
      <c r="L21" s="103">
        <v>8</v>
      </c>
      <c r="M21" s="82">
        <v>30</v>
      </c>
      <c r="N21" s="123"/>
      <c r="O21" s="116"/>
      <c r="P21" s="116"/>
      <c r="Q21" s="116"/>
      <c r="R21" s="116"/>
      <c r="S21" s="116"/>
    </row>
    <row r="22" spans="1:19" s="34" customFormat="1" ht="27.9" customHeight="1">
      <c r="A22" s="142" t="s">
        <v>99</v>
      </c>
      <c r="B22" s="142"/>
      <c r="C22" s="143">
        <v>13</v>
      </c>
      <c r="D22" s="144">
        <v>13</v>
      </c>
      <c r="E22" s="144">
        <v>13</v>
      </c>
      <c r="F22" s="145">
        <v>13</v>
      </c>
      <c r="G22" s="146">
        <v>51</v>
      </c>
      <c r="H22" s="123"/>
      <c r="I22" s="143">
        <v>13</v>
      </c>
      <c r="J22" s="144">
        <v>13</v>
      </c>
      <c r="K22" s="144">
        <v>13</v>
      </c>
      <c r="L22" s="145">
        <v>13</v>
      </c>
      <c r="M22" s="146">
        <v>51</v>
      </c>
      <c r="N22" s="123"/>
      <c r="O22" s="116"/>
      <c r="P22" s="119"/>
      <c r="Q22" s="119"/>
      <c r="R22" s="119"/>
      <c r="S22" s="119"/>
    </row>
    <row r="23" spans="1:19" s="110" customFormat="1" ht="18.600000000000001">
      <c r="A23" s="127"/>
      <c r="B23" s="127"/>
      <c r="C23" s="43"/>
      <c r="D23" s="44"/>
      <c r="E23" s="44"/>
      <c r="F23" s="45"/>
      <c r="G23" s="46"/>
      <c r="H23" s="123"/>
      <c r="I23" s="43"/>
      <c r="J23" s="44"/>
      <c r="K23" s="44"/>
      <c r="L23" s="45"/>
      <c r="M23" s="46"/>
      <c r="N23" s="123"/>
      <c r="O23" s="116"/>
      <c r="P23" s="127"/>
      <c r="Q23" s="127"/>
      <c r="R23" s="127"/>
      <c r="S23" s="127"/>
    </row>
    <row r="24" spans="1:19" s="109" customFormat="1" ht="27.9" customHeight="1">
      <c r="A24" s="21" t="s">
        <v>103</v>
      </c>
      <c r="B24" s="21"/>
      <c r="C24" s="134"/>
      <c r="D24" s="135"/>
      <c r="E24" s="135"/>
      <c r="F24" s="135"/>
      <c r="G24" s="136"/>
      <c r="H24" s="123"/>
      <c r="I24" s="147"/>
      <c r="J24" s="148"/>
      <c r="K24" s="148"/>
      <c r="L24" s="149"/>
      <c r="M24" s="150"/>
      <c r="N24" s="123"/>
      <c r="O24" s="116"/>
      <c r="P24" s="118"/>
      <c r="Q24" s="118"/>
      <c r="R24" s="118"/>
      <c r="S24" s="118"/>
    </row>
    <row r="25" spans="1:19" ht="27.9" customHeight="1">
      <c r="A25" s="42" t="s">
        <v>1</v>
      </c>
      <c r="B25" s="42"/>
      <c r="C25" s="80">
        <v>25</v>
      </c>
      <c r="D25" s="81">
        <v>24</v>
      </c>
      <c r="E25" s="81">
        <v>27</v>
      </c>
      <c r="F25" s="103">
        <v>35</v>
      </c>
      <c r="G25" s="82">
        <v>110</v>
      </c>
      <c r="H25" s="123"/>
      <c r="I25" s="80">
        <v>24</v>
      </c>
      <c r="J25" s="81">
        <v>23</v>
      </c>
      <c r="K25" s="81">
        <v>26</v>
      </c>
      <c r="L25" s="103">
        <v>34</v>
      </c>
      <c r="M25" s="82">
        <v>107</v>
      </c>
      <c r="N25" s="123"/>
      <c r="O25" s="116"/>
      <c r="P25" s="118"/>
      <c r="Q25" s="118"/>
      <c r="R25" s="118"/>
      <c r="S25" s="118"/>
    </row>
    <row r="26" spans="1:19" ht="27.9" customHeight="1">
      <c r="A26" s="42" t="s">
        <v>0</v>
      </c>
      <c r="B26" s="42"/>
      <c r="C26" s="80">
        <v>10</v>
      </c>
      <c r="D26" s="81">
        <v>8</v>
      </c>
      <c r="E26" s="81">
        <v>9</v>
      </c>
      <c r="F26" s="103">
        <v>8</v>
      </c>
      <c r="G26" s="82">
        <v>35</v>
      </c>
      <c r="H26" s="123"/>
      <c r="I26" s="80">
        <v>10</v>
      </c>
      <c r="J26" s="81">
        <v>8</v>
      </c>
      <c r="K26" s="81">
        <v>9</v>
      </c>
      <c r="L26" s="103">
        <v>8</v>
      </c>
      <c r="M26" s="82">
        <v>35</v>
      </c>
      <c r="N26" s="123"/>
      <c r="O26" s="116"/>
      <c r="P26" s="118"/>
      <c r="Q26" s="118"/>
      <c r="R26" s="118"/>
      <c r="S26" s="118"/>
    </row>
    <row r="27" spans="1:19" s="34" customFormat="1" ht="27.9" customHeight="1">
      <c r="A27" s="142" t="s">
        <v>99</v>
      </c>
      <c r="B27" s="142"/>
      <c r="C27" s="151">
        <v>34</v>
      </c>
      <c r="D27" s="152">
        <v>32</v>
      </c>
      <c r="E27" s="152">
        <v>36</v>
      </c>
      <c r="F27" s="153">
        <v>43</v>
      </c>
      <c r="G27" s="154">
        <v>145</v>
      </c>
      <c r="H27" s="123"/>
      <c r="I27" s="151">
        <v>33</v>
      </c>
      <c r="J27" s="152">
        <v>32</v>
      </c>
      <c r="K27" s="152">
        <v>35</v>
      </c>
      <c r="L27" s="153">
        <v>42</v>
      </c>
      <c r="M27" s="154">
        <v>142</v>
      </c>
      <c r="N27" s="123"/>
      <c r="O27" s="116"/>
      <c r="P27" s="119"/>
      <c r="Q27" s="119"/>
      <c r="R27" s="119"/>
      <c r="S27" s="119"/>
    </row>
    <row r="28" spans="1:19" ht="18.600000000000001">
      <c r="A28" s="205" t="s">
        <v>104</v>
      </c>
      <c r="B28" s="116"/>
      <c r="C28" s="116"/>
      <c r="D28" s="116"/>
      <c r="E28" s="116"/>
      <c r="F28" s="116"/>
      <c r="G28" s="116"/>
      <c r="H28" s="118"/>
      <c r="I28" s="116"/>
      <c r="J28" s="116"/>
      <c r="K28" s="116"/>
      <c r="L28" s="116"/>
      <c r="M28" s="116"/>
      <c r="N28" s="118"/>
      <c r="O28" s="116"/>
      <c r="P28" s="118"/>
      <c r="Q28" s="118"/>
      <c r="R28" s="118"/>
      <c r="S28" s="118"/>
    </row>
    <row r="29" spans="1:19" ht="18.600000000000001">
      <c r="A29" s="116"/>
      <c r="B29" s="116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6"/>
      <c r="P29" s="118"/>
      <c r="Q29" s="118"/>
      <c r="R29" s="118"/>
      <c r="S29" s="118"/>
    </row>
    <row r="30" spans="1:19" ht="18.600000000000001">
      <c r="A30" s="116"/>
      <c r="B30" s="116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6"/>
      <c r="P30" s="118"/>
      <c r="Q30" s="118"/>
      <c r="R30" s="118"/>
      <c r="S30" s="118"/>
    </row>
    <row r="31" spans="1:19" ht="18.600000000000001">
      <c r="A31" s="116"/>
      <c r="B31" s="116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</row>
    <row r="32" spans="1:19" ht="18.600000000000001">
      <c r="A32" s="116"/>
      <c r="B32" s="116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</row>
    <row r="33" spans="1:19" s="3" customFormat="1" ht="18.600000000000001">
      <c r="A33" s="116"/>
      <c r="B33" s="116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6"/>
      <c r="P33" s="116"/>
      <c r="Q33" s="116"/>
      <c r="R33" s="116"/>
      <c r="S33" s="116"/>
    </row>
    <row r="34" spans="1:19" s="3" customFormat="1" ht="18.600000000000001">
      <c r="A34" s="116"/>
      <c r="B34" s="116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6"/>
      <c r="P34" s="116"/>
      <c r="Q34" s="116"/>
      <c r="R34" s="116"/>
      <c r="S34" s="116"/>
    </row>
    <row r="35" spans="1:19" s="3" customFormat="1" ht="18.600000000000001">
      <c r="A35" s="116"/>
      <c r="B35" s="116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6"/>
      <c r="P35" s="116"/>
      <c r="Q35" s="116"/>
      <c r="R35" s="116"/>
      <c r="S35" s="116"/>
    </row>
    <row r="36" spans="1:19" s="3" customFormat="1" ht="18.600000000000001">
      <c r="A36" s="116"/>
      <c r="B36" s="116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18"/>
      <c r="N36" s="118"/>
      <c r="O36" s="116"/>
      <c r="P36" s="116"/>
      <c r="Q36" s="116"/>
      <c r="R36" s="116"/>
      <c r="S36" s="116"/>
    </row>
    <row r="37" spans="1:19" s="3" customFormat="1" ht="18.600000000000001">
      <c r="A37" s="116"/>
      <c r="B37" s="116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6"/>
      <c r="P37" s="116"/>
      <c r="Q37" s="116"/>
      <c r="R37" s="116"/>
      <c r="S37" s="116"/>
    </row>
    <row r="38" spans="1:19" s="3" customFormat="1" ht="18.600000000000001">
      <c r="A38" s="116"/>
      <c r="B38" s="116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6"/>
      <c r="P38" s="116"/>
      <c r="Q38" s="116"/>
      <c r="R38" s="116"/>
      <c r="S38" s="116"/>
    </row>
    <row r="39" spans="1:19" s="3" customFormat="1" ht="18.600000000000001">
      <c r="A39" s="116"/>
      <c r="B39" s="116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18"/>
      <c r="N39" s="118"/>
      <c r="O39" s="116"/>
      <c r="P39" s="116"/>
      <c r="Q39" s="116"/>
      <c r="R39" s="116"/>
      <c r="S39" s="116"/>
    </row>
    <row r="40" spans="1:19" s="3" customFormat="1" ht="18.600000000000001">
      <c r="A40" s="116"/>
      <c r="B40" s="116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6"/>
      <c r="P40" s="116"/>
      <c r="Q40" s="116"/>
      <c r="R40" s="116"/>
      <c r="S40" s="116"/>
    </row>
    <row r="41" spans="1:19" s="3" customFormat="1" ht="18.600000000000001">
      <c r="A41" s="116"/>
      <c r="B41" s="116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6"/>
      <c r="P41" s="116"/>
      <c r="Q41" s="116"/>
      <c r="R41" s="116"/>
      <c r="S41" s="116"/>
    </row>
    <row r="42" spans="1:19" s="3" customFormat="1" ht="18.600000000000001">
      <c r="A42" s="116"/>
      <c r="B42" s="116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6"/>
      <c r="P42" s="116"/>
      <c r="Q42" s="116"/>
      <c r="R42" s="116"/>
      <c r="S42" s="116"/>
    </row>
    <row r="43" spans="1:19" s="3" customFormat="1"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9" s="3" customFormat="1"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9" s="3" customFormat="1"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1:19" s="3" customFormat="1"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9" s="3" customFormat="1"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</row>
    <row r="48" spans="1:19" s="3" customFormat="1"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</row>
    <row r="49" spans="3:14" s="3" customFormat="1"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</row>
    <row r="50" spans="3:14" s="3" customFormat="1"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</row>
    <row r="51" spans="3:14" s="3" customFormat="1"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</row>
    <row r="52" spans="3:14" s="3" customFormat="1"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</row>
    <row r="53" spans="3:14" s="3" customFormat="1"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</row>
    <row r="54" spans="3:14" s="3" customFormat="1"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</row>
    <row r="55" spans="3:14" s="3" customFormat="1"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</row>
    <row r="56" spans="3:14" s="3" customFormat="1"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</row>
    <row r="57" spans="3:14" s="3" customFormat="1">
      <c r="C57" s="1"/>
      <c r="D57" s="1"/>
      <c r="E57" s="1"/>
      <c r="F57" s="1"/>
      <c r="G57" s="1"/>
      <c r="H57" s="8"/>
      <c r="I57" s="1"/>
      <c r="J57" s="1"/>
      <c r="K57" s="1"/>
      <c r="L57" s="1"/>
      <c r="M57" s="1"/>
      <c r="N57" s="8"/>
    </row>
    <row r="58" spans="3:14" s="3" customFormat="1">
      <c r="C58" s="1"/>
      <c r="D58" s="1"/>
      <c r="E58" s="1"/>
      <c r="F58" s="1"/>
      <c r="G58" s="1"/>
      <c r="H58" s="8"/>
      <c r="I58" s="1"/>
      <c r="J58" s="1"/>
      <c r="K58" s="1"/>
      <c r="L58" s="1"/>
      <c r="M58" s="1"/>
      <c r="N58" s="8"/>
    </row>
    <row r="59" spans="3:14" s="3" customFormat="1">
      <c r="C59" s="1"/>
      <c r="D59" s="1"/>
      <c r="E59" s="1"/>
      <c r="F59" s="1"/>
      <c r="G59" s="1"/>
      <c r="H59" s="8"/>
      <c r="I59" s="1"/>
      <c r="J59" s="1"/>
      <c r="K59" s="1"/>
      <c r="L59" s="1"/>
      <c r="M59" s="1"/>
      <c r="N59" s="8"/>
    </row>
    <row r="60" spans="3:14" s="3" customFormat="1">
      <c r="C60" s="1"/>
      <c r="D60" s="1"/>
      <c r="E60" s="1"/>
      <c r="F60" s="1"/>
      <c r="G60" s="1"/>
      <c r="H60" s="8"/>
      <c r="I60" s="1"/>
      <c r="J60" s="1"/>
      <c r="K60" s="1"/>
      <c r="L60" s="1"/>
      <c r="M60" s="1"/>
      <c r="N60" s="8"/>
    </row>
    <row r="61" spans="3:14" s="3" customFormat="1">
      <c r="C61" s="1"/>
      <c r="D61" s="1"/>
      <c r="E61" s="1"/>
      <c r="F61" s="1"/>
      <c r="G61" s="1"/>
      <c r="H61" s="8"/>
      <c r="I61" s="1"/>
      <c r="J61" s="1"/>
      <c r="K61" s="1"/>
      <c r="L61" s="1"/>
      <c r="M61" s="1"/>
      <c r="N61" s="8"/>
    </row>
    <row r="62" spans="3:14" s="3" customFormat="1">
      <c r="C62" s="1"/>
      <c r="D62" s="1"/>
      <c r="E62" s="1"/>
      <c r="F62" s="1"/>
      <c r="G62" s="1"/>
      <c r="H62" s="8"/>
      <c r="I62" s="1"/>
      <c r="J62" s="1"/>
      <c r="K62" s="1"/>
      <c r="L62" s="1"/>
      <c r="M62" s="1"/>
      <c r="N62" s="8"/>
    </row>
    <row r="63" spans="3:14" s="3" customFormat="1">
      <c r="C63" s="1"/>
      <c r="D63" s="1"/>
      <c r="E63" s="1"/>
      <c r="F63" s="1"/>
      <c r="G63" s="1"/>
      <c r="H63" s="8"/>
      <c r="I63" s="1"/>
      <c r="J63" s="1"/>
      <c r="K63" s="1"/>
      <c r="L63" s="1"/>
      <c r="M63" s="1"/>
      <c r="N63" s="8"/>
    </row>
    <row r="64" spans="3:14" s="3" customFormat="1">
      <c r="C64" s="1"/>
      <c r="D64" s="1"/>
      <c r="E64" s="1"/>
      <c r="F64" s="1"/>
      <c r="G64" s="1"/>
      <c r="H64" s="8"/>
      <c r="I64" s="1"/>
      <c r="J64" s="1"/>
      <c r="K64" s="1"/>
      <c r="L64" s="1"/>
      <c r="M64" s="1"/>
      <c r="N64" s="8"/>
    </row>
    <row r="65" spans="3:14" s="3" customFormat="1">
      <c r="C65" s="1"/>
      <c r="D65" s="1"/>
      <c r="E65" s="1"/>
      <c r="F65" s="1"/>
      <c r="G65" s="1"/>
      <c r="H65" s="8"/>
      <c r="I65" s="1"/>
      <c r="J65" s="1"/>
      <c r="K65" s="1"/>
      <c r="L65" s="1"/>
      <c r="M65" s="1"/>
      <c r="N65" s="8"/>
    </row>
    <row r="66" spans="3:14" s="3" customFormat="1">
      <c r="C66" s="1"/>
      <c r="D66" s="1"/>
      <c r="E66" s="1"/>
      <c r="F66" s="1"/>
      <c r="G66" s="1"/>
      <c r="H66" s="8"/>
      <c r="I66" s="1"/>
      <c r="J66" s="1"/>
      <c r="K66" s="1"/>
      <c r="L66" s="1"/>
      <c r="M66" s="1"/>
      <c r="N66" s="8"/>
    </row>
    <row r="67" spans="3:14" s="3" customFormat="1">
      <c r="C67" s="1"/>
      <c r="D67" s="1"/>
      <c r="E67" s="1"/>
      <c r="F67" s="1"/>
      <c r="G67" s="1"/>
      <c r="H67" s="8"/>
      <c r="I67" s="1"/>
      <c r="J67" s="1"/>
      <c r="K67" s="1"/>
      <c r="L67" s="1"/>
      <c r="M67" s="1"/>
      <c r="N67" s="8"/>
    </row>
    <row r="68" spans="3:14" s="3" customFormat="1">
      <c r="C68" s="1"/>
      <c r="D68" s="1"/>
      <c r="E68" s="1"/>
      <c r="F68" s="1"/>
      <c r="G68" s="1"/>
      <c r="H68" s="8"/>
      <c r="I68" s="1"/>
      <c r="J68" s="1"/>
      <c r="K68" s="1"/>
      <c r="L68" s="1"/>
      <c r="M68" s="1"/>
      <c r="N68" s="8"/>
    </row>
    <row r="69" spans="3:14" s="3" customFormat="1">
      <c r="C69" s="1"/>
      <c r="D69" s="1"/>
      <c r="E69" s="1"/>
      <c r="F69" s="1"/>
      <c r="G69" s="1"/>
      <c r="H69" s="8"/>
      <c r="I69" s="1"/>
      <c r="J69" s="1"/>
      <c r="K69" s="1"/>
      <c r="L69" s="1"/>
      <c r="M69" s="1"/>
      <c r="N69" s="8"/>
    </row>
    <row r="70" spans="3:14" s="3" customFormat="1">
      <c r="C70" s="1"/>
      <c r="D70" s="1"/>
      <c r="E70" s="1"/>
      <c r="F70" s="1"/>
      <c r="G70" s="1"/>
      <c r="H70" s="8"/>
      <c r="I70" s="1"/>
      <c r="J70" s="1"/>
      <c r="K70" s="1"/>
      <c r="L70" s="1"/>
      <c r="M70" s="1"/>
      <c r="N70" s="8"/>
    </row>
    <row r="71" spans="3:14" s="3" customFormat="1">
      <c r="C71" s="1"/>
      <c r="D71" s="1"/>
      <c r="E71" s="1"/>
      <c r="F71" s="1"/>
      <c r="G71" s="1"/>
      <c r="H71" s="8"/>
      <c r="I71" s="1"/>
      <c r="J71" s="1"/>
      <c r="K71" s="1"/>
      <c r="L71" s="1"/>
      <c r="M71" s="1"/>
      <c r="N71" s="8"/>
    </row>
    <row r="72" spans="3:14" s="3" customFormat="1">
      <c r="C72" s="1"/>
      <c r="D72" s="1"/>
      <c r="E72" s="1"/>
      <c r="F72" s="1"/>
      <c r="G72" s="1"/>
      <c r="H72" s="8"/>
      <c r="I72" s="1"/>
      <c r="J72" s="1"/>
      <c r="K72" s="1"/>
      <c r="L72" s="1"/>
      <c r="M72" s="1"/>
      <c r="N72" s="8"/>
    </row>
    <row r="73" spans="3:14" s="3" customFormat="1">
      <c r="C73" s="1"/>
      <c r="D73" s="1"/>
      <c r="E73" s="1"/>
      <c r="F73" s="1"/>
      <c r="G73" s="1"/>
      <c r="H73" s="8"/>
      <c r="I73" s="1"/>
      <c r="J73" s="1"/>
      <c r="K73" s="1"/>
      <c r="L73" s="1"/>
      <c r="M73" s="1"/>
      <c r="N73" s="8"/>
    </row>
    <row r="74" spans="3:14" s="3" customFormat="1">
      <c r="C74" s="1"/>
      <c r="D74" s="1"/>
      <c r="E74" s="1"/>
      <c r="F74" s="1"/>
      <c r="G74" s="1"/>
      <c r="H74" s="8"/>
      <c r="I74" s="1"/>
      <c r="J74" s="1"/>
      <c r="K74" s="1"/>
      <c r="L74" s="1"/>
      <c r="M74" s="1"/>
      <c r="N74" s="8"/>
    </row>
    <row r="75" spans="3:14" s="3" customFormat="1">
      <c r="C75" s="1"/>
      <c r="D75" s="1"/>
      <c r="E75" s="1"/>
      <c r="F75" s="1"/>
      <c r="G75" s="1"/>
      <c r="H75" s="8"/>
      <c r="I75" s="1"/>
      <c r="J75" s="1"/>
      <c r="K75" s="1"/>
      <c r="L75" s="1"/>
      <c r="M75" s="1"/>
      <c r="N75" s="8"/>
    </row>
    <row r="76" spans="3:14" s="3" customFormat="1">
      <c r="C76" s="1"/>
      <c r="D76" s="1"/>
      <c r="E76" s="1"/>
      <c r="F76" s="1"/>
      <c r="G76" s="1"/>
      <c r="H76" s="8"/>
      <c r="I76" s="1"/>
      <c r="J76" s="1"/>
      <c r="K76" s="1"/>
      <c r="L76" s="1"/>
      <c r="M76" s="1"/>
      <c r="N76" s="8"/>
    </row>
    <row r="77" spans="3:14" s="3" customFormat="1">
      <c r="C77" s="1"/>
      <c r="D77" s="1"/>
      <c r="E77" s="1"/>
      <c r="F77" s="1"/>
      <c r="G77" s="1"/>
      <c r="H77" s="8"/>
      <c r="I77" s="1"/>
      <c r="J77" s="1"/>
      <c r="K77" s="1"/>
      <c r="L77" s="1"/>
      <c r="M77" s="1"/>
      <c r="N77" s="8"/>
    </row>
    <row r="78" spans="3:14" s="3" customFormat="1">
      <c r="C78" s="1"/>
      <c r="D78" s="1"/>
      <c r="E78" s="1"/>
      <c r="F78" s="1"/>
      <c r="G78" s="1"/>
      <c r="H78" s="8"/>
      <c r="I78" s="1"/>
      <c r="J78" s="1"/>
      <c r="K78" s="1"/>
      <c r="L78" s="1"/>
      <c r="M78" s="1"/>
      <c r="N78" s="8"/>
    </row>
    <row r="79" spans="3:14" s="3" customFormat="1">
      <c r="C79" s="1"/>
      <c r="D79" s="1"/>
      <c r="E79" s="1"/>
      <c r="F79" s="1"/>
      <c r="G79" s="1"/>
      <c r="H79" s="8"/>
      <c r="I79" s="1"/>
      <c r="J79" s="1"/>
      <c r="K79" s="1"/>
      <c r="L79" s="1"/>
      <c r="M79" s="1"/>
      <c r="N79" s="8"/>
    </row>
    <row r="80" spans="3:14" s="3" customFormat="1">
      <c r="C80" s="1"/>
      <c r="D80" s="1"/>
      <c r="E80" s="1"/>
      <c r="F80" s="1"/>
      <c r="G80" s="1"/>
      <c r="H80" s="8"/>
      <c r="I80" s="1"/>
      <c r="J80" s="1"/>
      <c r="K80" s="1"/>
      <c r="L80" s="1"/>
      <c r="M80" s="1"/>
      <c r="N80" s="8"/>
    </row>
    <row r="81" spans="3:14" s="3" customFormat="1">
      <c r="C81" s="1"/>
      <c r="D81" s="1"/>
      <c r="E81" s="1"/>
      <c r="F81" s="1"/>
      <c r="G81" s="1"/>
      <c r="H81" s="8"/>
      <c r="I81" s="1"/>
      <c r="J81" s="1"/>
      <c r="K81" s="1"/>
      <c r="L81" s="1"/>
      <c r="M81" s="1"/>
      <c r="N81" s="8"/>
    </row>
    <row r="82" spans="3:14" s="3" customFormat="1">
      <c r="C82" s="1"/>
      <c r="D82" s="1"/>
      <c r="E82" s="1"/>
      <c r="F82" s="1"/>
      <c r="G82" s="1"/>
      <c r="H82" s="8"/>
      <c r="I82" s="1"/>
      <c r="J82" s="1"/>
      <c r="K82" s="1"/>
      <c r="L82" s="1"/>
      <c r="M82" s="1"/>
      <c r="N82" s="8"/>
    </row>
    <row r="83" spans="3:14" s="3" customFormat="1">
      <c r="C83" s="1"/>
      <c r="D83" s="1"/>
      <c r="E83" s="1"/>
      <c r="F83" s="1"/>
      <c r="G83" s="1"/>
      <c r="H83" s="8"/>
      <c r="I83" s="1"/>
      <c r="J83" s="1"/>
      <c r="K83" s="1"/>
      <c r="L83" s="1"/>
      <c r="M83" s="1"/>
      <c r="N83" s="8"/>
    </row>
    <row r="84" spans="3:14" s="3" customFormat="1">
      <c r="C84" s="1"/>
      <c r="D84" s="1"/>
      <c r="E84" s="1"/>
      <c r="F84" s="1"/>
      <c r="G84" s="1"/>
      <c r="H84" s="8"/>
      <c r="I84" s="1"/>
      <c r="J84" s="1"/>
      <c r="K84" s="1"/>
      <c r="L84" s="1"/>
      <c r="M84" s="1"/>
      <c r="N84" s="8"/>
    </row>
    <row r="85" spans="3:14" s="3" customFormat="1">
      <c r="C85" s="1"/>
      <c r="D85" s="1"/>
      <c r="E85" s="1"/>
      <c r="F85" s="1"/>
      <c r="G85" s="1"/>
      <c r="H85" s="8"/>
      <c r="I85" s="1"/>
      <c r="J85" s="1"/>
      <c r="K85" s="1"/>
      <c r="L85" s="1"/>
      <c r="M85" s="1"/>
      <c r="N85" s="8"/>
    </row>
    <row r="86" spans="3:14" s="3" customFormat="1">
      <c r="C86" s="1"/>
      <c r="D86" s="1"/>
      <c r="E86" s="1"/>
      <c r="F86" s="1"/>
      <c r="G86" s="1"/>
      <c r="H86" s="8"/>
      <c r="I86" s="1"/>
      <c r="J86" s="1"/>
      <c r="K86" s="1"/>
      <c r="L86" s="1"/>
      <c r="M86" s="1"/>
      <c r="N86" s="8"/>
    </row>
    <row r="87" spans="3:14" s="3" customFormat="1">
      <c r="C87" s="1"/>
      <c r="D87" s="1"/>
      <c r="E87" s="1"/>
      <c r="F87" s="1"/>
      <c r="G87" s="1"/>
      <c r="H87" s="8"/>
      <c r="I87" s="1"/>
      <c r="J87" s="1"/>
      <c r="K87" s="1"/>
      <c r="L87" s="1"/>
      <c r="M87" s="1"/>
      <c r="N87" s="8"/>
    </row>
    <row r="88" spans="3:14" s="3" customFormat="1">
      <c r="C88" s="1"/>
      <c r="D88" s="1"/>
      <c r="E88" s="1"/>
      <c r="F88" s="1"/>
      <c r="G88" s="1"/>
      <c r="H88" s="8"/>
      <c r="I88" s="1"/>
      <c r="J88" s="1"/>
      <c r="K88" s="1"/>
      <c r="L88" s="1"/>
      <c r="M88" s="1"/>
      <c r="N88" s="8"/>
    </row>
    <row r="89" spans="3:14" s="3" customFormat="1">
      <c r="C89" s="1"/>
      <c r="D89" s="1"/>
      <c r="E89" s="1"/>
      <c r="F89" s="1"/>
      <c r="G89" s="1"/>
      <c r="H89" s="8"/>
      <c r="I89" s="1"/>
      <c r="J89" s="1"/>
      <c r="K89" s="1"/>
      <c r="L89" s="1"/>
      <c r="M89" s="1"/>
      <c r="N89" s="8"/>
    </row>
    <row r="90" spans="3:14" s="3" customFormat="1">
      <c r="C90" s="1"/>
      <c r="D90" s="1"/>
      <c r="E90" s="1"/>
      <c r="F90" s="1"/>
      <c r="G90" s="1"/>
      <c r="H90" s="8"/>
      <c r="I90" s="1"/>
      <c r="J90" s="1"/>
      <c r="K90" s="1"/>
      <c r="L90" s="1"/>
      <c r="M90" s="1"/>
      <c r="N90" s="8"/>
    </row>
    <row r="91" spans="3:14" s="3" customFormat="1">
      <c r="C91" s="1"/>
      <c r="D91" s="1"/>
      <c r="E91" s="1"/>
      <c r="F91" s="1"/>
      <c r="G91" s="1"/>
      <c r="H91" s="8"/>
      <c r="I91" s="1"/>
      <c r="J91" s="1"/>
      <c r="K91" s="1"/>
      <c r="L91" s="1"/>
      <c r="M91" s="1"/>
      <c r="N91" s="8"/>
    </row>
    <row r="92" spans="3:14" s="3" customFormat="1">
      <c r="C92" s="1"/>
      <c r="D92" s="1"/>
      <c r="E92" s="1"/>
      <c r="F92" s="1"/>
      <c r="G92" s="1"/>
      <c r="H92" s="8"/>
      <c r="I92" s="1"/>
      <c r="J92" s="1"/>
      <c r="K92" s="1"/>
      <c r="L92" s="1"/>
      <c r="M92" s="1"/>
      <c r="N92" s="8"/>
    </row>
    <row r="93" spans="3:14" s="3" customFormat="1">
      <c r="C93" s="1"/>
      <c r="D93" s="1"/>
      <c r="E93" s="1"/>
      <c r="F93" s="1"/>
      <c r="G93" s="1"/>
      <c r="H93" s="8"/>
      <c r="I93" s="1"/>
      <c r="J93" s="1"/>
      <c r="K93" s="1"/>
      <c r="L93" s="1"/>
      <c r="M93" s="1"/>
      <c r="N93" s="8"/>
    </row>
    <row r="94" spans="3:14" s="3" customFormat="1">
      <c r="C94" s="1"/>
      <c r="D94" s="1"/>
      <c r="E94" s="1"/>
      <c r="F94" s="1"/>
      <c r="G94" s="1"/>
      <c r="H94" s="8"/>
      <c r="I94" s="1"/>
      <c r="J94" s="1"/>
      <c r="K94" s="1"/>
      <c r="L94" s="1"/>
      <c r="M94" s="1"/>
      <c r="N94" s="8"/>
    </row>
    <row r="95" spans="3:14" s="3" customFormat="1">
      <c r="C95" s="1"/>
      <c r="D95" s="1"/>
      <c r="E95" s="1"/>
      <c r="F95" s="1"/>
      <c r="G95" s="1"/>
      <c r="H95" s="8"/>
      <c r="I95" s="1"/>
      <c r="J95" s="1"/>
      <c r="K95" s="1"/>
      <c r="L95" s="1"/>
      <c r="M95" s="1"/>
      <c r="N95" s="8"/>
    </row>
    <row r="96" spans="3:14" s="3" customFormat="1">
      <c r="C96" s="1"/>
      <c r="D96" s="1"/>
      <c r="E96" s="1"/>
      <c r="F96" s="1"/>
      <c r="G96" s="1"/>
      <c r="H96" s="8"/>
      <c r="I96" s="1"/>
      <c r="J96" s="1"/>
      <c r="K96" s="1"/>
      <c r="L96" s="1"/>
      <c r="M96" s="1"/>
      <c r="N96" s="8"/>
    </row>
    <row r="97" spans="3:14" s="3" customFormat="1">
      <c r="C97" s="1"/>
      <c r="D97" s="1"/>
      <c r="E97" s="1"/>
      <c r="F97" s="1"/>
      <c r="G97" s="1"/>
      <c r="H97" s="8"/>
      <c r="I97" s="1"/>
      <c r="J97" s="1"/>
      <c r="K97" s="1"/>
      <c r="L97" s="1"/>
      <c r="M97" s="1"/>
      <c r="N97" s="8"/>
    </row>
    <row r="98" spans="3:14" s="3" customFormat="1">
      <c r="C98" s="1"/>
      <c r="D98" s="1"/>
      <c r="E98" s="1"/>
      <c r="F98" s="1"/>
      <c r="G98" s="1"/>
      <c r="H98" s="8"/>
      <c r="I98" s="1"/>
      <c r="J98" s="1"/>
      <c r="K98" s="1"/>
      <c r="L98" s="1"/>
      <c r="M98" s="1"/>
      <c r="N98" s="8"/>
    </row>
    <row r="99" spans="3:14" s="3" customFormat="1">
      <c r="C99" s="1"/>
      <c r="D99" s="1"/>
      <c r="E99" s="1"/>
      <c r="F99" s="1"/>
      <c r="G99" s="1"/>
      <c r="H99" s="8"/>
      <c r="I99" s="1"/>
      <c r="J99" s="1"/>
      <c r="K99" s="1"/>
      <c r="L99" s="1"/>
      <c r="M99" s="1"/>
      <c r="N99" s="8"/>
    </row>
    <row r="100" spans="3:14" s="3" customFormat="1">
      <c r="C100" s="1"/>
      <c r="D100" s="1"/>
      <c r="E100" s="1"/>
      <c r="F100" s="1"/>
      <c r="G100" s="1"/>
      <c r="H100" s="8"/>
      <c r="I100" s="1"/>
      <c r="J100" s="1"/>
      <c r="K100" s="1"/>
      <c r="L100" s="1"/>
      <c r="M100" s="1"/>
      <c r="N100" s="8"/>
    </row>
    <row r="101" spans="3:14" s="3" customFormat="1">
      <c r="C101" s="1"/>
      <c r="D101" s="1"/>
      <c r="E101" s="1"/>
      <c r="F101" s="1"/>
      <c r="G101" s="1"/>
      <c r="H101" s="8"/>
      <c r="I101" s="1"/>
      <c r="J101" s="1"/>
      <c r="K101" s="1"/>
      <c r="L101" s="1"/>
      <c r="M101" s="1"/>
      <c r="N101" s="8"/>
    </row>
    <row r="102" spans="3:14" s="3" customFormat="1">
      <c r="C102" s="1"/>
      <c r="D102" s="1"/>
      <c r="E102" s="1"/>
      <c r="F102" s="1"/>
      <c r="G102" s="1"/>
      <c r="H102" s="8"/>
      <c r="I102" s="1"/>
      <c r="J102" s="1"/>
      <c r="K102" s="1"/>
      <c r="L102" s="1"/>
      <c r="M102" s="1"/>
      <c r="N102" s="8"/>
    </row>
    <row r="181" spans="1:14" s="3" customFormat="1">
      <c r="A181" s="1"/>
      <c r="B181" s="1"/>
      <c r="H181" s="8"/>
      <c r="N181" s="8"/>
    </row>
    <row r="182" spans="1:14" s="3" customFormat="1">
      <c r="A182" s="1"/>
      <c r="B182" s="1"/>
      <c r="H182" s="8"/>
      <c r="N182" s="8"/>
    </row>
    <row r="183" spans="1:14" s="3" customFormat="1">
      <c r="A183" s="1"/>
      <c r="B183" s="1"/>
      <c r="H183" s="8"/>
      <c r="N183" s="8"/>
    </row>
    <row r="184" spans="1:14" s="3" customFormat="1">
      <c r="A184" s="1"/>
      <c r="B184" s="1"/>
      <c r="H184" s="8"/>
      <c r="N184" s="8"/>
    </row>
    <row r="185" spans="1:14" s="3" customFormat="1">
      <c r="A185" s="1"/>
      <c r="B185" s="1"/>
      <c r="H185" s="8"/>
      <c r="N185" s="8"/>
    </row>
    <row r="186" spans="1:14" s="3" customFormat="1">
      <c r="A186" s="1"/>
      <c r="B186" s="1"/>
      <c r="H186" s="8"/>
      <c r="N186" s="8"/>
    </row>
    <row r="187" spans="1:14" s="3" customFormat="1">
      <c r="A187" s="1"/>
      <c r="B187" s="1"/>
      <c r="H187" s="8"/>
      <c r="N187" s="8"/>
    </row>
    <row r="188" spans="1:14" s="3" customFormat="1">
      <c r="A188" s="1"/>
      <c r="B188" s="1"/>
      <c r="H188" s="8"/>
      <c r="N188" s="8"/>
    </row>
    <row r="189" spans="1:14" s="3" customFormat="1">
      <c r="A189" s="1"/>
      <c r="B189" s="1"/>
      <c r="H189" s="8"/>
      <c r="N189" s="8"/>
    </row>
    <row r="190" spans="1:14" s="3" customFormat="1">
      <c r="A190" s="1"/>
      <c r="B190" s="1"/>
      <c r="H190" s="8"/>
      <c r="N190" s="8"/>
    </row>
    <row r="191" spans="1:14" s="3" customFormat="1">
      <c r="A191" s="1"/>
      <c r="B191" s="1"/>
      <c r="H191" s="8"/>
      <c r="N191" s="8"/>
    </row>
    <row r="192" spans="1:14" s="3" customFormat="1">
      <c r="A192" s="1"/>
      <c r="B192" s="1"/>
      <c r="H192" s="8"/>
      <c r="N192" s="8"/>
    </row>
    <row r="193" spans="1:14" s="3" customFormat="1">
      <c r="A193" s="1"/>
      <c r="B193" s="1"/>
      <c r="H193" s="8"/>
      <c r="N193" s="8"/>
    </row>
    <row r="194" spans="1:14" s="3" customFormat="1">
      <c r="A194" s="1"/>
      <c r="B194" s="1"/>
      <c r="H194" s="8"/>
      <c r="N194" s="8"/>
    </row>
    <row r="195" spans="1:14" s="3" customFormat="1">
      <c r="A195" s="1"/>
      <c r="B195" s="1"/>
      <c r="H195" s="8"/>
      <c r="N195" s="8"/>
    </row>
    <row r="196" spans="1:14" s="3" customFormat="1">
      <c r="A196" s="1"/>
      <c r="B196" s="1"/>
      <c r="H196" s="8"/>
      <c r="N196" s="8"/>
    </row>
    <row r="197" spans="1:14" s="3" customFormat="1">
      <c r="A197" s="1"/>
      <c r="B197" s="1"/>
      <c r="H197" s="8"/>
      <c r="N197" s="8"/>
    </row>
    <row r="198" spans="1:14" s="3" customFormat="1">
      <c r="A198" s="1"/>
      <c r="B198" s="1"/>
      <c r="H198" s="8"/>
      <c r="N198" s="8"/>
    </row>
    <row r="199" spans="1:14" s="3" customFormat="1">
      <c r="A199" s="1"/>
      <c r="B199" s="1"/>
      <c r="H199" s="8"/>
      <c r="N199" s="8"/>
    </row>
    <row r="200" spans="1:14" s="3" customFormat="1">
      <c r="A200" s="1"/>
      <c r="B200" s="1"/>
      <c r="H200" s="8"/>
      <c r="N200" s="8"/>
    </row>
    <row r="201" spans="1:14" s="3" customFormat="1">
      <c r="A201" s="1"/>
      <c r="B201" s="1"/>
      <c r="H201" s="8"/>
      <c r="N201" s="8"/>
    </row>
    <row r="202" spans="1:14" s="3" customFormat="1">
      <c r="A202" s="1"/>
      <c r="B202" s="1"/>
      <c r="H202" s="8"/>
      <c r="N202" s="8"/>
    </row>
    <row r="203" spans="1:14" s="3" customFormat="1">
      <c r="A203" s="1"/>
      <c r="B203" s="1"/>
      <c r="H203" s="8"/>
      <c r="N203" s="8"/>
    </row>
    <row r="204" spans="1:14" s="3" customFormat="1">
      <c r="A204" s="1"/>
      <c r="B204" s="1"/>
      <c r="H204" s="8"/>
      <c r="N204" s="8"/>
    </row>
    <row r="205" spans="1:14" s="3" customFormat="1">
      <c r="A205" s="1"/>
      <c r="B205" s="1"/>
      <c r="H205" s="8"/>
      <c r="N205" s="8"/>
    </row>
    <row r="206" spans="1:14" s="3" customFormat="1">
      <c r="A206" s="1"/>
      <c r="B206" s="1"/>
      <c r="H206" s="8"/>
      <c r="N206" s="8"/>
    </row>
    <row r="207" spans="1:14" s="3" customFormat="1">
      <c r="A207" s="1"/>
      <c r="B207" s="1"/>
      <c r="H207" s="8"/>
      <c r="N207" s="8"/>
    </row>
    <row r="208" spans="1:14" s="3" customFormat="1">
      <c r="A208" s="1"/>
      <c r="B208" s="1"/>
      <c r="H208" s="8"/>
      <c r="N208" s="8"/>
    </row>
    <row r="209" spans="1:14" s="3" customFormat="1">
      <c r="A209" s="1"/>
      <c r="B209" s="1"/>
      <c r="H209" s="8"/>
      <c r="N209" s="8"/>
    </row>
    <row r="210" spans="1:14" s="3" customFormat="1">
      <c r="A210" s="1"/>
      <c r="B210" s="1"/>
      <c r="H210" s="8"/>
      <c r="N210" s="8"/>
    </row>
    <row r="211" spans="1:14" s="3" customFormat="1">
      <c r="A211" s="1"/>
      <c r="B211" s="1"/>
      <c r="H211" s="8"/>
      <c r="N211" s="8"/>
    </row>
    <row r="212" spans="1:14" s="3" customFormat="1">
      <c r="A212" s="1"/>
      <c r="B212" s="1"/>
      <c r="H212" s="8"/>
      <c r="N212" s="8"/>
    </row>
    <row r="213" spans="1:14" s="3" customFormat="1">
      <c r="A213" s="1"/>
      <c r="B213" s="1"/>
      <c r="H213" s="8"/>
      <c r="N213" s="8"/>
    </row>
    <row r="214" spans="1:14" s="3" customFormat="1">
      <c r="A214" s="1"/>
      <c r="B214" s="1"/>
      <c r="H214" s="8"/>
      <c r="N214" s="8"/>
    </row>
    <row r="215" spans="1:14" s="3" customFormat="1">
      <c r="A215" s="1"/>
      <c r="B215" s="1"/>
      <c r="H215" s="8"/>
      <c r="N215" s="8"/>
    </row>
  </sheetData>
  <sheetProtection password="DAC2" sheet="1" objects="1" scenarios="1"/>
  <mergeCells count="2">
    <mergeCell ref="C10:G10"/>
    <mergeCell ref="I10:M10"/>
  </mergeCells>
  <pageMargins left="0.78740157480314965" right="0.78740157480314965" top="0.98425196850393704" bottom="0.98425196850393704" header="0.51181102362204722" footer="0.51181102362204722"/>
  <pageSetup paperSize="9" scale="43" orientation="landscape" r:id="rId1"/>
  <headerFooter alignWithMargins="0">
    <oddFooter>&amp;L© MTU Aero Engines AG. The information contained herein is proprietary to the MTU Aero Engines group companies.&amp;R18 February 2019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0</vt:i4>
      </vt:variant>
      <vt:variant>
        <vt:lpstr>Benannte Bereiche</vt:lpstr>
      </vt:variant>
      <vt:variant>
        <vt:i4>10</vt:i4>
      </vt:variant>
    </vt:vector>
  </HeadingPairs>
  <TitlesOfParts>
    <vt:vector size="20" baseType="lpstr">
      <vt:lpstr>P&amp;L_2017</vt:lpstr>
      <vt:lpstr>P&amp;L_Net Inc. adj_2017</vt:lpstr>
      <vt:lpstr>Segm_2017</vt:lpstr>
      <vt:lpstr>R&amp;D_2017</vt:lpstr>
      <vt:lpstr>FR_2017</vt:lpstr>
      <vt:lpstr>CF_2017</vt:lpstr>
      <vt:lpstr>Net Debt_2017</vt:lpstr>
      <vt:lpstr>BS_2017</vt:lpstr>
      <vt:lpstr>PPA_2017</vt:lpstr>
      <vt:lpstr>Order Book_2017</vt:lpstr>
      <vt:lpstr>BS_2017!Druckbereich</vt:lpstr>
      <vt:lpstr>CF_2017!Druckbereich</vt:lpstr>
      <vt:lpstr>FR_2017!Druckbereich</vt:lpstr>
      <vt:lpstr>'Net Debt_2017'!Druckbereich</vt:lpstr>
      <vt:lpstr>'Order Book_2017'!Druckbereich</vt:lpstr>
      <vt:lpstr>'P&amp;L_2017'!Druckbereich</vt:lpstr>
      <vt:lpstr>'P&amp;L_Net Inc. adj_2017'!Druckbereich</vt:lpstr>
      <vt:lpstr>PPA_2017!Druckbereich</vt:lpstr>
      <vt:lpstr>'R&amp;D_2017'!Druckbereich</vt:lpstr>
      <vt:lpstr>Segm_2017!Druckbereich</vt:lpstr>
    </vt:vector>
  </TitlesOfParts>
  <Company>MT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HOVSKY, Dieter</dc:creator>
  <cp:lastModifiedBy>HEINLE, Claudia</cp:lastModifiedBy>
  <cp:lastPrinted>2019-02-18T14:04:21Z</cp:lastPrinted>
  <dcterms:created xsi:type="dcterms:W3CDTF">2018-04-12T12:55:41Z</dcterms:created>
  <dcterms:modified xsi:type="dcterms:W3CDTF">2019-02-19T08:3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20190218_Final_2017_key_figures_restated_IFRS_15.xlsx</vt:lpwstr>
  </property>
</Properties>
</file>